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T'town USD"/>
      <sheetName val="T'town EUR"/>
      <sheetName val="LP EUR"/>
      <sheetName val="LP USD"/>
      <sheetName val="Scotland EUR"/>
      <sheetName val="Poland Manufacturing EUR"/>
      <sheetName val="Poland Manufacturing USD"/>
      <sheetName val="Poland Assembly EUR"/>
      <sheetName val="Poland Assembly USD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  <sheetName val="Brest USD - no longer used"/>
      <sheetName val="Brest EUR - no longer used"/>
      <sheetName val="GAL USD - no longer used"/>
      <sheetName val="GAL EUR - no longer used"/>
      <sheetName val="MSL USD (no longer Used)"/>
      <sheetName val="MSL EUR (no longer Used)"/>
    </sheetNames>
    <sheetDataSet>
      <sheetData sheetId="0">
        <row r="9">
          <cell r="E9" t="str">
            <v>USD</v>
          </cell>
          <cell r="F9">
            <v>1</v>
          </cell>
          <cell r="G9">
            <v>62465155.789999858</v>
          </cell>
        </row>
        <row r="32">
          <cell r="F32">
            <v>1</v>
          </cell>
          <cell r="G32">
            <v>54116131.919999883</v>
          </cell>
        </row>
        <row r="59">
          <cell r="C59">
            <v>38473</v>
          </cell>
          <cell r="D59">
            <v>38504</v>
          </cell>
        </row>
        <row r="61">
          <cell r="C61">
            <v>0.23705988416572937</v>
          </cell>
          <cell r="D61">
            <v>0.24305193026169594</v>
          </cell>
        </row>
        <row r="72">
          <cell r="C72">
            <v>277561065.13618487</v>
          </cell>
          <cell r="D72">
            <v>291696036.56626713</v>
          </cell>
        </row>
        <row r="105">
          <cell r="C105">
            <v>266609627.87494189</v>
          </cell>
          <cell r="D105">
            <v>224682740.70143193</v>
          </cell>
        </row>
      </sheetData>
      <sheetData sheetId="1"/>
      <sheetData sheetId="2"/>
      <sheetData sheetId="3"/>
      <sheetData sheetId="4">
        <row r="5">
          <cell r="D5">
            <v>50979931.979999997</v>
          </cell>
        </row>
        <row r="8">
          <cell r="D8">
            <v>58150966.450000003</v>
          </cell>
        </row>
        <row r="9">
          <cell r="D9">
            <v>58796336.060000032</v>
          </cell>
        </row>
        <row r="15">
          <cell r="D15">
            <v>0</v>
          </cell>
        </row>
      </sheetData>
      <sheetData sheetId="5">
        <row r="5">
          <cell r="D5">
            <v>239029.76000000001</v>
          </cell>
        </row>
        <row r="8">
          <cell r="D8">
            <v>56163.79</v>
          </cell>
        </row>
        <row r="9">
          <cell r="D9">
            <v>162647.54125010161</v>
          </cell>
        </row>
      </sheetData>
      <sheetData sheetId="6">
        <row r="5">
          <cell r="D5">
            <v>0</v>
          </cell>
        </row>
        <row r="8">
          <cell r="D8">
            <v>9926231.5899999999</v>
          </cell>
        </row>
        <row r="9">
          <cell r="D9">
            <v>0</v>
          </cell>
        </row>
        <row r="12">
          <cell r="D12">
            <v>0</v>
          </cell>
        </row>
        <row r="16">
          <cell r="D16">
            <v>8951907.0299999993</v>
          </cell>
        </row>
      </sheetData>
      <sheetData sheetId="7">
        <row r="5">
          <cell r="D5">
            <v>0</v>
          </cell>
        </row>
        <row r="8">
          <cell r="D8">
            <v>11490037.66</v>
          </cell>
        </row>
        <row r="9">
          <cell r="D9">
            <v>0</v>
          </cell>
        </row>
        <row r="15">
          <cell r="D15">
            <v>0</v>
          </cell>
        </row>
        <row r="16">
          <cell r="D16">
            <v>11335166.800000001</v>
          </cell>
        </row>
      </sheetData>
      <sheetData sheetId="8">
        <row r="8">
          <cell r="D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D5">
            <v>0</v>
          </cell>
        </row>
        <row r="8">
          <cell r="D8">
            <v>7430.99</v>
          </cell>
        </row>
      </sheetData>
      <sheetData sheetId="25">
        <row r="5">
          <cell r="D5">
            <v>24457572.039999999</v>
          </cell>
        </row>
        <row r="8">
          <cell r="D8">
            <v>11410694.449999839</v>
          </cell>
        </row>
        <row r="9">
          <cell r="D9">
            <v>11223300.949999999</v>
          </cell>
        </row>
      </sheetData>
      <sheetData sheetId="26">
        <row r="8">
          <cell r="D8">
            <v>0</v>
          </cell>
        </row>
        <row r="14">
          <cell r="D14">
            <v>0</v>
          </cell>
        </row>
      </sheetData>
      <sheetData sheetId="27"/>
      <sheetData sheetId="28">
        <row r="5">
          <cell r="D5">
            <v>0</v>
          </cell>
        </row>
        <row r="8">
          <cell r="D8">
            <v>45900</v>
          </cell>
        </row>
        <row r="9">
          <cell r="D9">
            <v>0</v>
          </cell>
        </row>
        <row r="15">
          <cell r="D15">
            <v>0</v>
          </cell>
        </row>
      </sheetData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>
        <row r="1">
          <cell r="B1" t="str">
            <v>PACIFIC GAS AND ELECTRIC COMPANY</v>
          </cell>
          <cell r="AS1" t="str">
            <v>Transp. Check</v>
          </cell>
        </row>
        <row r="2">
          <cell r="B2" t="str">
            <v>RATES DEPT.  -  GAS RATES SECTION</v>
          </cell>
          <cell r="L2" t="str">
            <v xml:space="preserve">  CARE SHORTFALL ($ 000)</v>
          </cell>
          <cell r="U2" t="str">
            <v xml:space="preserve">       BROKERAGE FEE REV$</v>
          </cell>
        </row>
        <row r="3">
          <cell r="B3" t="str">
            <v>GAS REVENUES ESTIMATE (R@PR)</v>
          </cell>
          <cell r="L3" t="str">
            <v>Tier 1</v>
          </cell>
          <cell r="N3">
            <v>738.41052536868324</v>
          </cell>
          <cell r="U3" t="str">
            <v>Core Sub:</v>
          </cell>
        </row>
        <row r="4">
          <cell r="B4" t="str">
            <v>FILING:  Unbilled Revenue Report</v>
          </cell>
          <cell r="L4" t="str">
            <v>Tier 2</v>
          </cell>
          <cell r="N4">
            <v>558.62710774225809</v>
          </cell>
          <cell r="U4" t="str">
            <v>Wholesale:</v>
          </cell>
          <cell r="AS4">
            <v>6</v>
          </cell>
        </row>
        <row r="5">
          <cell r="B5" t="str">
            <v>PERIOD:  December 2001  TO  December 2001</v>
          </cell>
          <cell r="L5" t="str">
            <v>Total</v>
          </cell>
          <cell r="N5">
            <v>1297.0376331109414</v>
          </cell>
        </row>
        <row r="6">
          <cell r="B6" t="str">
            <v>RUN:  August</v>
          </cell>
        </row>
        <row r="7">
          <cell r="C7" t="str">
            <v>VOLUMES  (Mth)</v>
          </cell>
          <cell r="F7" t="str">
            <v xml:space="preserve"> </v>
          </cell>
        </row>
        <row r="8">
          <cell r="A8" t="str">
            <v>L</v>
          </cell>
          <cell r="C8" t="str">
            <v>THROUGHPUT</v>
          </cell>
          <cell r="E8" t="str">
            <v>PROC</v>
          </cell>
          <cell r="F8" t="str">
            <v>CUSTOMERS</v>
          </cell>
          <cell r="H8" t="str">
            <v>AVG. USE</v>
          </cell>
        </row>
        <row r="9">
          <cell r="A9" t="str">
            <v>I</v>
          </cell>
          <cell r="B9" t="str">
            <v>GAS</v>
          </cell>
          <cell r="H9" t="str">
            <v>(Therms</v>
          </cell>
          <cell r="P9" t="str">
            <v>Enhanced</v>
          </cell>
          <cell r="AE9" t="str">
            <v>Intrastate/</v>
          </cell>
        </row>
        <row r="10">
          <cell r="A10" t="str">
            <v>N</v>
          </cell>
          <cell r="B10" t="str">
            <v>RATE</v>
          </cell>
          <cell r="E10" t="str">
            <v>CORE/</v>
          </cell>
          <cell r="F10" t="str">
            <v>MONTHS</v>
          </cell>
          <cell r="H10" t="str">
            <v>Per</v>
          </cell>
          <cell r="P10" t="str">
            <v>Oil</v>
          </cell>
          <cell r="AA10" t="str">
            <v>Total</v>
          </cell>
          <cell r="AD10" t="str">
            <v>Core</v>
          </cell>
          <cell r="AE10" t="str">
            <v>Interstate</v>
          </cell>
          <cell r="AF10" t="str">
            <v>Canadian</v>
          </cell>
          <cell r="AP10" t="str">
            <v>Total</v>
          </cell>
          <cell r="AU10" t="str">
            <v>Ratemod</v>
          </cell>
          <cell r="AV10" t="str">
            <v>Difference</v>
          </cell>
          <cell r="AW10" t="str">
            <v>Throughput</v>
          </cell>
          <cell r="AX10" t="str">
            <v>Difference</v>
          </cell>
        </row>
        <row r="11">
          <cell r="A11" t="str">
            <v>E</v>
          </cell>
          <cell r="B11" t="str">
            <v>SCHEDULE/CLASS</v>
          </cell>
          <cell r="C11" t="str">
            <v>UNADJ.</v>
          </cell>
          <cell r="D11" t="str">
            <v>ADJ.</v>
          </cell>
          <cell r="E11" t="str">
            <v>C-SUB</v>
          </cell>
          <cell r="F11" t="str">
            <v>BILLED</v>
          </cell>
          <cell r="H11" t="str">
            <v>Month)</v>
          </cell>
          <cell r="I11" t="str">
            <v>CFCA (1)</v>
          </cell>
          <cell r="K11" t="str">
            <v>Local</v>
          </cell>
          <cell r="O11" t="str">
            <v>CPUC</v>
          </cell>
          <cell r="P11" t="str">
            <v xml:space="preserve">Recovery </v>
          </cell>
          <cell r="Q11" t="str">
            <v>CEE</v>
          </cell>
          <cell r="AA11" t="str">
            <v>Transportation</v>
          </cell>
          <cell r="AB11" t="str">
            <v>Procurement</v>
          </cell>
          <cell r="AD11" t="str">
            <v>Brokerage</v>
          </cell>
          <cell r="AE11" t="str">
            <v>Capacity</v>
          </cell>
          <cell r="AF11" t="str">
            <v>Capacity</v>
          </cell>
          <cell r="AG11" t="str">
            <v>OTHER</v>
          </cell>
          <cell r="AH11" t="str">
            <v>PGT Mitigated</v>
          </cell>
          <cell r="AP11" t="str">
            <v>Procurement</v>
          </cell>
          <cell r="AQ11" t="str">
            <v>TOTAL</v>
          </cell>
          <cell r="AR11" t="str">
            <v>Transportation</v>
          </cell>
          <cell r="AS11" t="str">
            <v>Procurement</v>
          </cell>
          <cell r="AU11" t="str">
            <v>Revenues</v>
          </cell>
        </row>
        <row r="12">
          <cell r="E12" t="str">
            <v>SALES</v>
          </cell>
          <cell r="H12" t="str">
            <v>FOR ULT.</v>
          </cell>
          <cell r="I12" t="str">
            <v>Base</v>
          </cell>
          <cell r="J12" t="str">
            <v>Non-Base</v>
          </cell>
          <cell r="K12" t="str">
            <v>Transmission</v>
          </cell>
          <cell r="L12" t="str">
            <v>CARE</v>
          </cell>
          <cell r="N12" t="str">
            <v xml:space="preserve">CTTS </v>
          </cell>
          <cell r="O12" t="str">
            <v>FEE</v>
          </cell>
          <cell r="P12" t="str">
            <v>Account</v>
          </cell>
          <cell r="Q12" t="str">
            <v>Incentive</v>
          </cell>
          <cell r="R12" t="str">
            <v>ITCS</v>
          </cell>
          <cell r="U12" t="str">
            <v>NGVBA</v>
          </cell>
          <cell r="AA12" t="str">
            <v>Revenues</v>
          </cell>
          <cell r="AB12" t="str">
            <v>Charge</v>
          </cell>
          <cell r="AC12" t="str">
            <v>Shrinkage</v>
          </cell>
          <cell r="AD12" t="str">
            <v>Fee</v>
          </cell>
          <cell r="AE12" t="str">
            <v>Charge</v>
          </cell>
          <cell r="AF12" t="str">
            <v>Charge</v>
          </cell>
          <cell r="AG12" t="str">
            <v>PROC. CHRG</v>
          </cell>
          <cell r="AH12" t="str">
            <v>Rate Credit</v>
          </cell>
          <cell r="AP12" t="str">
            <v>Revenues</v>
          </cell>
          <cell r="AQ12" t="str">
            <v>REVENUES</v>
          </cell>
        </row>
        <row r="13">
          <cell r="A13" t="str">
            <v>#</v>
          </cell>
          <cell r="H13" t="str">
            <v>CUSTOMER</v>
          </cell>
        </row>
        <row r="14">
          <cell r="C14" t="str">
            <v>(A)</v>
          </cell>
          <cell r="D14" t="str">
            <v>(B)</v>
          </cell>
          <cell r="E14" t="str">
            <v>(C)</v>
          </cell>
          <cell r="F14" t="str">
            <v>(D)</v>
          </cell>
          <cell r="G14" t="str">
            <v>(E)</v>
          </cell>
          <cell r="H14" t="str">
            <v>(F)</v>
          </cell>
        </row>
        <row r="16">
          <cell r="B16" t="str">
            <v>CORE</v>
          </cell>
        </row>
        <row r="18">
          <cell r="A18">
            <v>1</v>
          </cell>
          <cell r="B18" t="str">
            <v>RESIDENTIAL (G-1)</v>
          </cell>
        </row>
        <row r="19">
          <cell r="A19" t="str">
            <v>2</v>
          </cell>
          <cell r="B19" t="str">
            <v>G-NR1</v>
          </cell>
        </row>
        <row r="20">
          <cell r="A20" t="str">
            <v>3</v>
          </cell>
          <cell r="B20" t="str">
            <v>G-NR2</v>
          </cell>
        </row>
        <row r="24">
          <cell r="A24">
            <v>5</v>
          </cell>
          <cell r="B24" t="str">
            <v>CORE SUBTOTAL (excl. NGV)</v>
          </cell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25">
          <cell r="A25">
            <v>6</v>
          </cell>
          <cell r="B25" t="str">
            <v>G-NGV1</v>
          </cell>
        </row>
        <row r="26">
          <cell r="A26">
            <v>7</v>
          </cell>
          <cell r="B26" t="str">
            <v>G-NGV2</v>
          </cell>
        </row>
        <row r="27">
          <cell r="A27">
            <v>8</v>
          </cell>
          <cell r="B27" t="str">
            <v>Total CORE NGV</v>
          </cell>
        </row>
        <row r="28">
          <cell r="A28">
            <v>9</v>
          </cell>
          <cell r="B28" t="str">
            <v>CORE TOTAL</v>
          </cell>
        </row>
        <row r="33">
          <cell r="A33"/>
        </row>
        <row r="34">
          <cell r="A34"/>
          <cell r="B34" t="str">
            <v>NONCORE</v>
          </cell>
        </row>
        <row r="35">
          <cell r="A35">
            <v>10</v>
          </cell>
          <cell r="B35" t="str">
            <v>G-FT/G-IT</v>
          </cell>
        </row>
        <row r="36">
          <cell r="A36">
            <v>11</v>
          </cell>
          <cell r="B36" t="str">
            <v>COG</v>
          </cell>
        </row>
        <row r="37">
          <cell r="A37">
            <v>12</v>
          </cell>
          <cell r="B37" t="str">
            <v>EG</v>
          </cell>
        </row>
        <row r="38">
          <cell r="A38">
            <v>13</v>
          </cell>
          <cell r="B38" t="str">
            <v>WHOLESALE</v>
          </cell>
        </row>
        <row r="42">
          <cell r="A42">
            <v>14</v>
          </cell>
          <cell r="B42" t="str">
            <v>G-CSP</v>
          </cell>
        </row>
        <row r="43">
          <cell r="A43">
            <v>15</v>
          </cell>
          <cell r="B43" t="str">
            <v>NC TOTAL</v>
          </cell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44">
          <cell r="A44">
            <v>16</v>
          </cell>
          <cell r="B44" t="str">
            <v>CORE &amp; NC excl. NGV4</v>
          </cell>
        </row>
        <row r="45">
          <cell r="A45">
            <v>17</v>
          </cell>
          <cell r="B45" t="str">
            <v>G-NGV4 Summer</v>
          </cell>
        </row>
        <row r="46">
          <cell r="A46">
            <v>18</v>
          </cell>
          <cell r="B46" t="str">
            <v>G-NGV4 Winter</v>
          </cell>
        </row>
        <row r="47">
          <cell r="A47">
            <v>17</v>
          </cell>
          <cell r="B47" t="str">
            <v>Total G-NGV4</v>
          </cell>
        </row>
        <row r="48">
          <cell r="A48">
            <v>18</v>
          </cell>
          <cell r="B48" t="str">
            <v>Core &amp; NC incl. NGV</v>
          </cell>
        </row>
        <row r="50">
          <cell r="B50" t="str">
            <v>Footnotes:</v>
          </cell>
        </row>
        <row r="60">
          <cell r="B60" t="str">
            <v>PACIFIC GAS AND ELECTRIC COMPANY</v>
          </cell>
        </row>
        <row r="61">
          <cell r="B61" t="str">
            <v>RATES DEPT.  -  GAS RATES SECTION</v>
          </cell>
        </row>
        <row r="62">
          <cell r="B62" t="str">
            <v>GAS REVENUES ESTIMATE</v>
          </cell>
        </row>
        <row r="63">
          <cell r="B63" t="str">
            <v>FILING:  Unbilled Revenue Report</v>
          </cell>
        </row>
        <row r="64">
          <cell r="B64" t="str">
            <v>PERIOD:  December 2001  TO  December 2001</v>
          </cell>
        </row>
        <row r="65">
          <cell r="B65" t="str">
            <v>RUN:  August</v>
          </cell>
        </row>
        <row r="67">
          <cell r="A67" t="str">
            <v>L</v>
          </cell>
        </row>
        <row r="68">
          <cell r="A68" t="str">
            <v>I</v>
          </cell>
          <cell r="B68" t="str">
            <v>GAS</v>
          </cell>
        </row>
        <row r="69">
          <cell r="A69" t="str">
            <v>N</v>
          </cell>
          <cell r="B69" t="str">
            <v>RATE</v>
          </cell>
        </row>
        <row r="70">
          <cell r="A70" t="str">
            <v>E</v>
          </cell>
          <cell r="B70" t="str">
            <v>SCHEDULE/CLASS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A397" t="str">
            <v xml:space="preserve"> </v>
          </cell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12710.608336339003</v>
          </cell>
        </row>
        <row r="427">
          <cell r="B427" t="str">
            <v>CORE NGV</v>
          </cell>
        </row>
        <row r="429">
          <cell r="B429" t="str">
            <v>NGV1:  Non-Interdepartmental</v>
          </cell>
        </row>
        <row r="430">
          <cell r="B430" t="str">
            <v>Customer Charge</v>
          </cell>
        </row>
        <row r="431">
          <cell r="B431" t="str">
            <v>Volumetric Rate</v>
          </cell>
        </row>
        <row r="432">
          <cell r="B432" t="str">
            <v>Subtotal</v>
          </cell>
        </row>
        <row r="434">
          <cell r="B434" t="str">
            <v>NGV1:  Interdepartmental</v>
          </cell>
        </row>
        <row r="435">
          <cell r="B435" t="str">
            <v>Customer Charge</v>
          </cell>
        </row>
        <row r="436">
          <cell r="B436" t="str">
            <v>Volumetric Rate</v>
          </cell>
        </row>
        <row r="437">
          <cell r="B437" t="str">
            <v>Subtotal</v>
          </cell>
        </row>
        <row r="439">
          <cell r="B439" t="str">
            <v xml:space="preserve">NGV2:  </v>
          </cell>
        </row>
        <row r="440">
          <cell r="B440" t="str">
            <v>Customer Charge</v>
          </cell>
        </row>
        <row r="441">
          <cell r="B441" t="str">
            <v>Volumetric Rate</v>
          </cell>
        </row>
        <row r="442">
          <cell r="B442" t="str">
            <v>Subtotal</v>
          </cell>
        </row>
        <row r="444">
          <cell r="B444" t="str">
            <v>Total Core NGV</v>
          </cell>
        </row>
        <row r="445">
          <cell r="B445" t="str">
            <v>Customer Charge</v>
          </cell>
        </row>
        <row r="446">
          <cell r="B446" t="str">
            <v>Volumetric Rate</v>
          </cell>
        </row>
        <row r="447">
          <cell r="B447" t="str">
            <v>Subtotal</v>
          </cell>
        </row>
        <row r="448">
          <cell r="B448" t="str">
            <v>NONCORE NGV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67">
          <cell r="B467" t="str">
            <v>UNBUNDLED STORAGE</v>
          </cell>
        </row>
        <row r="468">
          <cell r="B468" t="str">
            <v>G-FS/NFS/NAS (revenue account 1373, Other Gas Revenues)</v>
          </cell>
        </row>
        <row r="471">
          <cell r="A471" t="str">
            <v xml:space="preserve">This Area is a Format for the GRC </v>
          </cell>
        </row>
        <row r="472">
          <cell r="A472" t="str">
            <v>TABLE 4B-4RA</v>
          </cell>
        </row>
        <row r="473">
          <cell r="A473" t="str">
            <v>PACIFIC GAS AND ELECTRIC COMPANY</v>
          </cell>
        </row>
        <row r="474">
          <cell r="A474" t="str">
            <v>GAS DEPARTMENT</v>
          </cell>
        </row>
        <row r="475">
          <cell r="A475" t="str">
            <v>PROPOSED GAS ACCORD REVENUE ESTIMATE FOR THE PERIOD DECEMBER 2001  TO  DECEMBER 2001</v>
          </cell>
        </row>
        <row r="478">
          <cell r="A478" t="str">
            <v>L</v>
          </cell>
        </row>
        <row r="479">
          <cell r="A479" t="str">
            <v>I</v>
          </cell>
        </row>
        <row r="480">
          <cell r="A480" t="str">
            <v>N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  <row r="552">
          <cell r="A552">
            <v>20</v>
          </cell>
          <cell r="B552" t="str">
            <v>G-10 Employee Discount</v>
          </cell>
        </row>
        <row r="554">
          <cell r="B554" t="str">
            <v>Difference between table in rows 100s and abo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3">
            <v>1010010</v>
          </cell>
        </row>
      </sheetData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>
        <row r="8">
          <cell r="C8" t="str">
            <v>R3SH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c Inputs"/>
      <sheetName val="Consolidated Monthly Inputs"/>
      <sheetName val="Consolidated Structure"/>
      <sheetName val="Obligors"/>
      <sheetName val="PSRPage 1"/>
      <sheetName val="PSRPage 2"/>
      <sheetName val="Data She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      "/>
      <sheetName val="INPUT"/>
      <sheetName val="FrozenRateCurrent"/>
      <sheetName val="PM_Frozen"/>
      <sheetName val="SurchargeCurrent"/>
      <sheetName val="PM_Surch"/>
      <sheetName val="Medical_CostsCurrent"/>
      <sheetName val="upload"/>
      <sheetName val="Dist"/>
      <sheetName val="Surcharge"/>
      <sheetName val="Med"/>
      <sheetName val="Sum"/>
      <sheetName val="Cover"/>
      <sheetName val="Checklist"/>
      <sheetName val="Recon_Cover"/>
      <sheetName val="Reco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Report Criteria"/>
      <sheetName val="Additional Report Criteria"/>
      <sheetName val="Table of Contents"/>
      <sheetName val="Key Statistics Medical"/>
      <sheetName val="Demographics Medical"/>
      <sheetName val="Impact of Catastrophics Medical"/>
      <sheetName val="Provider Network Exp Medical"/>
      <sheetName val="Med Cost Sharing Medical"/>
      <sheetName val="Trend Analysis Medical"/>
      <sheetName val="Utilization and Unit Cost Med"/>
      <sheetName val="MDC Analysis Medical"/>
      <sheetName val="IP MDC Analysis Medical"/>
      <sheetName val="Amb  MDC Analysis Medical"/>
      <sheetName val="Hospital Profile Medical"/>
      <sheetName val="Health Profile Top 25 Dis Med"/>
      <sheetName val="Medical Catastrophic - Current"/>
      <sheetName val="Medical Catastrophic - Prior"/>
      <sheetName val="Rx Key Statistics"/>
      <sheetName val="Rx Key Statistics by Generic"/>
      <sheetName val="Rx GPI Roll Up Categories"/>
      <sheetName val="Financial Overview Medical"/>
      <sheetName val="Data Availability Summary"/>
      <sheetName val="Medical Glossary"/>
      <sheetName val="Executive Summary"/>
      <sheetName val="Data Availability page"/>
      <sheetName val="Key Statistics Medical page"/>
      <sheetName val="Demographics Medical page"/>
      <sheetName val="Impact of Catastrophics page"/>
      <sheetName val="Prov Net Exp Medical page"/>
      <sheetName val="Cost Sharing Medical page"/>
      <sheetName val="Trend Analysis Medical page"/>
      <sheetName val="Util and Unit Cost Med page"/>
      <sheetName val="MDC Analysis Medical page"/>
      <sheetName val="IP MDC Analysis Med page"/>
      <sheetName val="Amb  MDC Analysis Med page"/>
      <sheetName val="Hospital Prof Medical page"/>
      <sheetName val="HPD page"/>
      <sheetName val="Med Cat - Curr page"/>
      <sheetName val="Med Cat - Prior page"/>
      <sheetName val="Rx Key Statistics page"/>
      <sheetName val="Rx Key Stat by Generic page"/>
      <sheetName val="Rx GPI Roll Up Cat page"/>
      <sheetName val="FO Medical page"/>
      <sheetName val="ePSM Read Me Page"/>
      <sheetName val="Medical Graph Page"/>
      <sheetName val="Rx Graph Page"/>
      <sheetName val="ePSM Security Page"/>
      <sheetName val="ePSM Header Data Page"/>
      <sheetName val="ePSM Fund Code"/>
      <sheetName val="ePSM BOB Data Page"/>
      <sheetName val="ePSM Member Data Page"/>
      <sheetName val="ePSM Medical Data Page"/>
      <sheetName val="ePSM RxClaim Data Page"/>
      <sheetName val="ePSM Medical Graph Page"/>
      <sheetName val="ePSM Rx Graph Page"/>
      <sheetName val="ePSM Hospital Profile Page"/>
      <sheetName val="ePSM HPD Page"/>
      <sheetName val="ePSM Large Claim Curr Page"/>
      <sheetName val="ePSM Large Claim Prior Page"/>
      <sheetName val="ePSM Medical FO Page"/>
      <sheetName val="ePSM Dental FO Page"/>
      <sheetName val="ePSM SBP Page"/>
      <sheetName val="eSPM Executive Summary Page"/>
      <sheetName val="ePSM Stop Lighting Page"/>
      <sheetName val="Medical Carriers &amp; Plans"/>
      <sheetName val="Manual"/>
      <sheetName val="Opt-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  <sheetData sheetId="19"/>
      <sheetData sheetId="20"/>
      <sheetData sheetId="21">
        <row r="24">
          <cell r="B24" t="str">
            <v>julianna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Historical Info"/>
      <sheetName val="Special Limits"/>
      <sheetName val="Lookups"/>
    </sheetNames>
    <sheetDataSet>
      <sheetData sheetId="0" refreshError="1"/>
      <sheetData sheetId="1" refreshError="1">
        <row r="4">
          <cell r="A4">
            <v>1</v>
          </cell>
          <cell r="B4">
            <v>37315</v>
          </cell>
          <cell r="G4">
            <v>2778000</v>
          </cell>
        </row>
        <row r="5">
          <cell r="A5">
            <v>2</v>
          </cell>
          <cell r="B5">
            <v>37346</v>
          </cell>
          <cell r="G5">
            <v>2831000</v>
          </cell>
        </row>
        <row r="6">
          <cell r="A6">
            <v>3</v>
          </cell>
          <cell r="B6">
            <v>37376</v>
          </cell>
          <cell r="G6">
            <v>1875000</v>
          </cell>
        </row>
        <row r="7">
          <cell r="A7">
            <v>4</v>
          </cell>
          <cell r="B7">
            <v>37406</v>
          </cell>
          <cell r="G7">
            <v>1627000</v>
          </cell>
        </row>
        <row r="8">
          <cell r="A8">
            <v>5</v>
          </cell>
          <cell r="B8">
            <v>37437</v>
          </cell>
          <cell r="G8">
            <v>1472000</v>
          </cell>
        </row>
        <row r="9">
          <cell r="A9">
            <v>6</v>
          </cell>
          <cell r="B9">
            <v>37468</v>
          </cell>
          <cell r="G9">
            <v>1969000</v>
          </cell>
        </row>
        <row r="10">
          <cell r="A10">
            <v>7</v>
          </cell>
          <cell r="B10">
            <v>37499</v>
          </cell>
          <cell r="G10">
            <v>1460000</v>
          </cell>
        </row>
        <row r="11">
          <cell r="A11">
            <v>8</v>
          </cell>
          <cell r="B11">
            <v>37529</v>
          </cell>
          <cell r="G11">
            <v>1976000</v>
          </cell>
        </row>
        <row r="12">
          <cell r="A12">
            <v>9</v>
          </cell>
          <cell r="B12">
            <v>37590</v>
          </cell>
          <cell r="G12">
            <v>1656000</v>
          </cell>
        </row>
        <row r="13">
          <cell r="A13">
            <v>10</v>
          </cell>
          <cell r="B13">
            <v>37621</v>
          </cell>
          <cell r="G13">
            <v>1712000</v>
          </cell>
        </row>
        <row r="14">
          <cell r="A14">
            <v>11</v>
          </cell>
          <cell r="B14">
            <v>37652</v>
          </cell>
          <cell r="G14">
            <v>996000</v>
          </cell>
        </row>
        <row r="15">
          <cell r="A15">
            <v>12</v>
          </cell>
          <cell r="B15">
            <v>37680</v>
          </cell>
          <cell r="G15">
            <v>1435000</v>
          </cell>
        </row>
        <row r="16">
          <cell r="A16">
            <v>13</v>
          </cell>
          <cell r="B16">
            <v>37711</v>
          </cell>
          <cell r="G16">
            <v>1329000</v>
          </cell>
        </row>
        <row r="17">
          <cell r="A17">
            <v>14</v>
          </cell>
          <cell r="B17">
            <v>37741</v>
          </cell>
          <cell r="G17">
            <v>835000</v>
          </cell>
        </row>
        <row r="18">
          <cell r="A18">
            <v>15</v>
          </cell>
          <cell r="B18">
            <v>37771</v>
          </cell>
          <cell r="G18">
            <v>1121000</v>
          </cell>
        </row>
        <row r="19">
          <cell r="A19">
            <v>16</v>
          </cell>
          <cell r="B19">
            <v>37802</v>
          </cell>
          <cell r="G19">
            <v>881000</v>
          </cell>
          <cell r="L19">
            <v>881000</v>
          </cell>
        </row>
        <row r="20">
          <cell r="A20">
            <v>17</v>
          </cell>
          <cell r="B20">
            <v>37833</v>
          </cell>
          <cell r="G20">
            <v>993000</v>
          </cell>
          <cell r="L20">
            <v>993000</v>
          </cell>
        </row>
        <row r="21">
          <cell r="A21">
            <v>18</v>
          </cell>
          <cell r="B21">
            <v>37863</v>
          </cell>
          <cell r="G21">
            <v>1054000</v>
          </cell>
          <cell r="L21">
            <v>1054000</v>
          </cell>
        </row>
        <row r="22">
          <cell r="A22">
            <v>19</v>
          </cell>
          <cell r="B22">
            <v>37894</v>
          </cell>
          <cell r="C22">
            <v>142964000</v>
          </cell>
          <cell r="D22">
            <v>29777000</v>
          </cell>
          <cell r="E22">
            <v>4959000</v>
          </cell>
          <cell r="F22">
            <v>3173000</v>
          </cell>
          <cell r="G22">
            <v>1477000</v>
          </cell>
          <cell r="H22">
            <v>2840000</v>
          </cell>
          <cell r="L22">
            <v>182350000</v>
          </cell>
        </row>
        <row r="23">
          <cell r="A23">
            <v>20</v>
          </cell>
          <cell r="B23">
            <v>37925</v>
          </cell>
          <cell r="C23">
            <v>148588000</v>
          </cell>
          <cell r="D23">
            <v>30080000</v>
          </cell>
          <cell r="E23">
            <v>5071000</v>
          </cell>
          <cell r="F23">
            <v>2531000</v>
          </cell>
          <cell r="G23">
            <v>1586000</v>
          </cell>
          <cell r="H23">
            <v>1439000</v>
          </cell>
          <cell r="L23">
            <v>187856000</v>
          </cell>
        </row>
        <row r="24">
          <cell r="A24">
            <v>21</v>
          </cell>
          <cell r="B24">
            <v>37955</v>
          </cell>
          <cell r="C24">
            <v>143327000</v>
          </cell>
          <cell r="D24">
            <v>35916000</v>
          </cell>
          <cell r="E24">
            <v>5433000</v>
          </cell>
          <cell r="F24">
            <v>2211000</v>
          </cell>
          <cell r="G24">
            <v>1004000</v>
          </cell>
          <cell r="H24">
            <v>1392000</v>
          </cell>
          <cell r="L24">
            <v>187891000</v>
          </cell>
        </row>
        <row r="25">
          <cell r="A25">
            <v>22</v>
          </cell>
          <cell r="B25">
            <v>37986</v>
          </cell>
          <cell r="C25">
            <v>136508000</v>
          </cell>
          <cell r="D25">
            <v>31506000</v>
          </cell>
          <cell r="E25">
            <v>8251000</v>
          </cell>
          <cell r="F25">
            <v>2960000</v>
          </cell>
          <cell r="G25">
            <v>1252000</v>
          </cell>
          <cell r="H25">
            <v>1296000</v>
          </cell>
          <cell r="L25">
            <v>180477000</v>
          </cell>
        </row>
        <row r="26">
          <cell r="A26">
            <v>23</v>
          </cell>
          <cell r="B26">
            <v>38017</v>
          </cell>
          <cell r="C26">
            <v>138378000</v>
          </cell>
          <cell r="D26">
            <v>27011000</v>
          </cell>
          <cell r="E26">
            <v>7100000</v>
          </cell>
          <cell r="F26">
            <v>4232000</v>
          </cell>
          <cell r="G26">
            <v>1299000</v>
          </cell>
          <cell r="H26">
            <v>2815000</v>
          </cell>
          <cell r="L26">
            <v>178020000</v>
          </cell>
        </row>
        <row r="27">
          <cell r="A27">
            <v>24</v>
          </cell>
          <cell r="B27">
            <v>38045</v>
          </cell>
          <cell r="C27">
            <v>153323000</v>
          </cell>
          <cell r="D27">
            <v>26645000</v>
          </cell>
          <cell r="E27">
            <v>6385000</v>
          </cell>
          <cell r="F27">
            <v>3388000</v>
          </cell>
          <cell r="G27">
            <v>2412000</v>
          </cell>
          <cell r="H27">
            <v>2658000</v>
          </cell>
          <cell r="L27">
            <v>192153000</v>
          </cell>
        </row>
        <row r="28">
          <cell r="A28">
            <v>25</v>
          </cell>
          <cell r="B28">
            <v>38077</v>
          </cell>
          <cell r="C28">
            <v>165581000</v>
          </cell>
          <cell r="D28">
            <v>27597000</v>
          </cell>
          <cell r="E28">
            <v>4004000</v>
          </cell>
          <cell r="F28">
            <v>2597000</v>
          </cell>
          <cell r="G28">
            <v>1641000</v>
          </cell>
          <cell r="H28">
            <v>3916000</v>
          </cell>
          <cell r="L28">
            <v>201420000</v>
          </cell>
        </row>
        <row r="29">
          <cell r="A29">
            <v>26</v>
          </cell>
          <cell r="B29">
            <v>38107</v>
          </cell>
          <cell r="C29">
            <v>166909000</v>
          </cell>
          <cell r="D29">
            <v>38745000</v>
          </cell>
          <cell r="E29">
            <v>5850000</v>
          </cell>
          <cell r="F29">
            <v>2370000</v>
          </cell>
          <cell r="G29">
            <v>1001000</v>
          </cell>
          <cell r="H29">
            <v>3370000</v>
          </cell>
          <cell r="L29">
            <v>214875000</v>
          </cell>
        </row>
        <row r="30">
          <cell r="A30">
            <v>27</v>
          </cell>
          <cell r="B30">
            <v>38137</v>
          </cell>
          <cell r="C30">
            <v>171384000</v>
          </cell>
          <cell r="D30">
            <v>29567000</v>
          </cell>
          <cell r="E30">
            <v>5920000</v>
          </cell>
          <cell r="F30">
            <v>2767000</v>
          </cell>
          <cell r="G30">
            <v>1053000</v>
          </cell>
          <cell r="H30">
            <v>3530000</v>
          </cell>
          <cell r="L30">
            <v>210691000</v>
          </cell>
        </row>
        <row r="31">
          <cell r="A31">
            <v>28</v>
          </cell>
          <cell r="B31">
            <v>38168</v>
          </cell>
          <cell r="C31">
            <v>174994000</v>
          </cell>
          <cell r="D31">
            <v>29771000</v>
          </cell>
          <cell r="E31">
            <v>6742000</v>
          </cell>
          <cell r="F31">
            <v>3122000</v>
          </cell>
          <cell r="G31">
            <v>1277000</v>
          </cell>
          <cell r="H31">
            <v>3391000</v>
          </cell>
          <cell r="L31">
            <v>215906000</v>
          </cell>
        </row>
        <row r="32">
          <cell r="A32">
            <v>29</v>
          </cell>
          <cell r="B32">
            <v>38199</v>
          </cell>
          <cell r="C32">
            <v>171672000</v>
          </cell>
          <cell r="D32">
            <v>41925000</v>
          </cell>
          <cell r="E32">
            <v>7123000</v>
          </cell>
          <cell r="F32">
            <v>3385000</v>
          </cell>
          <cell r="G32">
            <v>1776000</v>
          </cell>
          <cell r="H32">
            <v>3653000</v>
          </cell>
          <cell r="L32">
            <v>225881000</v>
          </cell>
        </row>
        <row r="33">
          <cell r="A33">
            <v>30</v>
          </cell>
          <cell r="B33">
            <v>38229</v>
          </cell>
          <cell r="C33">
            <v>178700000</v>
          </cell>
          <cell r="D33">
            <v>42709000</v>
          </cell>
          <cell r="E33">
            <v>6116000</v>
          </cell>
          <cell r="F33">
            <v>3637000</v>
          </cell>
          <cell r="G33">
            <v>1550000</v>
          </cell>
          <cell r="H33">
            <v>4068000</v>
          </cell>
          <cell r="L33">
            <v>232712000</v>
          </cell>
        </row>
        <row r="34">
          <cell r="A34">
            <v>31</v>
          </cell>
          <cell r="B34">
            <v>38260</v>
          </cell>
          <cell r="C34">
            <v>184340000</v>
          </cell>
          <cell r="D34">
            <v>39280000</v>
          </cell>
          <cell r="E34">
            <v>7602000</v>
          </cell>
          <cell r="F34">
            <v>3740000</v>
          </cell>
          <cell r="G34">
            <v>1560000</v>
          </cell>
          <cell r="H34">
            <v>4080000</v>
          </cell>
          <cell r="L34">
            <v>236522000</v>
          </cell>
        </row>
        <row r="35">
          <cell r="A35">
            <v>32</v>
          </cell>
          <cell r="B35">
            <v>38291</v>
          </cell>
          <cell r="C35">
            <v>188756000</v>
          </cell>
          <cell r="D35">
            <v>42628000</v>
          </cell>
          <cell r="E35">
            <v>7608000</v>
          </cell>
          <cell r="F35">
            <v>4269000</v>
          </cell>
          <cell r="G35">
            <v>1730000</v>
          </cell>
          <cell r="H35">
            <v>3681000</v>
          </cell>
          <cell r="L35">
            <v>244991000</v>
          </cell>
        </row>
        <row r="36">
          <cell r="A36">
            <v>33</v>
          </cell>
          <cell r="B36">
            <v>38321</v>
          </cell>
          <cell r="C36">
            <v>187027000</v>
          </cell>
          <cell r="D36">
            <v>38116000</v>
          </cell>
          <cell r="E36">
            <v>7792000</v>
          </cell>
          <cell r="F36">
            <v>3719000</v>
          </cell>
          <cell r="G36">
            <v>1222000</v>
          </cell>
          <cell r="H36">
            <v>3699000</v>
          </cell>
          <cell r="L36">
            <v>237876000</v>
          </cell>
        </row>
        <row r="37">
          <cell r="A37">
            <v>34</v>
          </cell>
          <cell r="B37">
            <v>38352</v>
          </cell>
          <cell r="C37">
            <v>182787000</v>
          </cell>
          <cell r="D37">
            <v>33834000</v>
          </cell>
          <cell r="E37">
            <v>9890000</v>
          </cell>
          <cell r="F37">
            <v>3836000</v>
          </cell>
          <cell r="G37">
            <v>1851000</v>
          </cell>
          <cell r="H37">
            <v>3733000</v>
          </cell>
          <cell r="L37">
            <v>235931000</v>
          </cell>
        </row>
        <row r="38">
          <cell r="A38">
            <v>35</v>
          </cell>
          <cell r="B38">
            <v>38383</v>
          </cell>
          <cell r="C38">
            <v>177384000</v>
          </cell>
          <cell r="D38">
            <v>37292000</v>
          </cell>
          <cell r="E38">
            <v>7015000</v>
          </cell>
          <cell r="F38">
            <v>3436000</v>
          </cell>
          <cell r="G38">
            <v>1757000</v>
          </cell>
          <cell r="H38">
            <v>4298000</v>
          </cell>
          <cell r="L38">
            <v>231182000</v>
          </cell>
        </row>
        <row r="39">
          <cell r="A39">
            <v>36</v>
          </cell>
          <cell r="B39">
            <v>38411</v>
          </cell>
          <cell r="C39">
            <v>193287000</v>
          </cell>
          <cell r="D39">
            <v>34857000</v>
          </cell>
          <cell r="E39">
            <v>7700000</v>
          </cell>
          <cell r="F39">
            <v>3114000</v>
          </cell>
          <cell r="G39">
            <v>1565000</v>
          </cell>
          <cell r="H39">
            <v>4353000</v>
          </cell>
          <cell r="L39">
            <v>244876000</v>
          </cell>
        </row>
        <row r="40">
          <cell r="A40">
            <v>37</v>
          </cell>
          <cell r="B40">
            <v>38442</v>
          </cell>
          <cell r="L40">
            <v>0</v>
          </cell>
        </row>
        <row r="41">
          <cell r="A41">
            <v>38</v>
          </cell>
          <cell r="B41">
            <v>38472</v>
          </cell>
          <cell r="L41">
            <v>0</v>
          </cell>
        </row>
      </sheetData>
      <sheetData sheetId="2" refreshError="1"/>
      <sheetData sheetId="3" refreshError="1">
        <row r="2">
          <cell r="A2">
            <v>1</v>
          </cell>
          <cell r="B2">
            <v>1.3</v>
          </cell>
        </row>
        <row r="3">
          <cell r="A3">
            <v>2</v>
          </cell>
          <cell r="B3">
            <v>1.5</v>
          </cell>
        </row>
        <row r="4">
          <cell r="A4">
            <v>3</v>
          </cell>
          <cell r="B4">
            <v>1.75</v>
          </cell>
        </row>
        <row r="5">
          <cell r="A5">
            <v>4</v>
          </cell>
          <cell r="B5">
            <v>2</v>
          </cell>
        </row>
        <row r="6">
          <cell r="A6">
            <v>5</v>
          </cell>
          <cell r="B6">
            <v>2.25</v>
          </cell>
          <cell r="E6">
            <v>1</v>
          </cell>
          <cell r="F6">
            <v>37315</v>
          </cell>
          <cell r="G6">
            <v>2778000</v>
          </cell>
          <cell r="H6">
            <v>2778000</v>
          </cell>
          <cell r="I6">
            <v>0</v>
          </cell>
          <cell r="L6">
            <v>95574000</v>
          </cell>
          <cell r="M6">
            <v>95574000</v>
          </cell>
          <cell r="N6">
            <v>95574000</v>
          </cell>
          <cell r="O6" t="e">
            <v>#REF!</v>
          </cell>
          <cell r="P6" t="e">
            <v>#REF!</v>
          </cell>
          <cell r="R6" t="e">
            <v>#DIV/0!</v>
          </cell>
          <cell r="S6" t="e">
            <v>#DIV/0!</v>
          </cell>
          <cell r="T6" t="e">
            <v>#DIV/0!</v>
          </cell>
        </row>
        <row r="7">
          <cell r="A7">
            <v>6</v>
          </cell>
          <cell r="B7">
            <v>2.5</v>
          </cell>
          <cell r="E7">
            <v>2</v>
          </cell>
          <cell r="F7">
            <v>37346</v>
          </cell>
          <cell r="G7">
            <v>2831000</v>
          </cell>
          <cell r="H7">
            <v>2831000</v>
          </cell>
          <cell r="I7">
            <v>0</v>
          </cell>
          <cell r="L7">
            <v>92729000</v>
          </cell>
          <cell r="M7">
            <v>188303000</v>
          </cell>
          <cell r="N7">
            <v>188303000</v>
          </cell>
          <cell r="O7" t="e">
            <v>#REF!</v>
          </cell>
          <cell r="P7" t="e">
            <v>#REF!</v>
          </cell>
          <cell r="R7" t="e">
            <v>#DIV/0!</v>
          </cell>
          <cell r="S7" t="e">
            <v>#DIV/0!</v>
          </cell>
          <cell r="T7" t="e">
            <v>#DIV/0!</v>
          </cell>
        </row>
        <row r="8">
          <cell r="E8">
            <v>3</v>
          </cell>
          <cell r="F8">
            <v>37376</v>
          </cell>
          <cell r="G8">
            <v>1875000</v>
          </cell>
          <cell r="H8">
            <v>1875000</v>
          </cell>
          <cell r="I8">
            <v>0</v>
          </cell>
          <cell r="L8">
            <v>114533000</v>
          </cell>
          <cell r="M8">
            <v>207262000</v>
          </cell>
          <cell r="N8">
            <v>302836000</v>
          </cell>
          <cell r="O8" t="e">
            <v>#REF!</v>
          </cell>
          <cell r="P8" t="e">
            <v>#REF!</v>
          </cell>
          <cell r="R8" t="e">
            <v>#DIV/0!</v>
          </cell>
          <cell r="S8" t="e">
            <v>#DIV/0!</v>
          </cell>
          <cell r="T8" t="e">
            <v>#DIV/0!</v>
          </cell>
        </row>
        <row r="9">
          <cell r="E9">
            <v>4</v>
          </cell>
          <cell r="F9">
            <v>37406</v>
          </cell>
          <cell r="G9">
            <v>1627000</v>
          </cell>
          <cell r="H9">
            <v>1627000</v>
          </cell>
          <cell r="I9">
            <v>0</v>
          </cell>
          <cell r="L9">
            <v>90201000</v>
          </cell>
          <cell r="M9">
            <v>204734000</v>
          </cell>
          <cell r="N9">
            <v>297463000</v>
          </cell>
          <cell r="O9" t="e">
            <v>#REF!</v>
          </cell>
          <cell r="P9" t="e">
            <v>#REF!</v>
          </cell>
          <cell r="R9" t="e">
            <v>#DIV/0!</v>
          </cell>
          <cell r="S9" t="e">
            <v>#DIV/0!</v>
          </cell>
          <cell r="T9" t="e">
            <v>#DIV/0!</v>
          </cell>
        </row>
        <row r="10">
          <cell r="E10">
            <v>5</v>
          </cell>
          <cell r="F10">
            <v>37437</v>
          </cell>
          <cell r="G10">
            <v>1472000</v>
          </cell>
          <cell r="H10">
            <v>1472000</v>
          </cell>
          <cell r="I10">
            <v>0</v>
          </cell>
          <cell r="L10">
            <v>93873000</v>
          </cell>
          <cell r="M10">
            <v>184074000</v>
          </cell>
          <cell r="N10">
            <v>298607000</v>
          </cell>
          <cell r="O10" t="e">
            <v>#REF!</v>
          </cell>
          <cell r="P10" t="e">
            <v>#REF!</v>
          </cell>
          <cell r="R10" t="e">
            <v>#DIV/0!</v>
          </cell>
          <cell r="S10" t="e">
            <v>#DIV/0!</v>
          </cell>
          <cell r="T10" t="e">
            <v>#DIV/0!</v>
          </cell>
        </row>
        <row r="11">
          <cell r="E11">
            <v>6</v>
          </cell>
          <cell r="F11">
            <v>37468</v>
          </cell>
          <cell r="G11">
            <v>1969000</v>
          </cell>
          <cell r="H11">
            <v>1969000</v>
          </cell>
          <cell r="I11">
            <v>0</v>
          </cell>
          <cell r="L11">
            <v>117188000</v>
          </cell>
          <cell r="M11">
            <v>211061000</v>
          </cell>
          <cell r="N11">
            <v>301262000</v>
          </cell>
          <cell r="O11" t="e">
            <v>#REF!</v>
          </cell>
          <cell r="P11" t="e">
            <v>#REF!</v>
          </cell>
          <cell r="R11" t="e">
            <v>#DIV/0!</v>
          </cell>
          <cell r="S11" t="e">
            <v>#DIV/0!</v>
          </cell>
          <cell r="T11" t="e">
            <v>#DIV/0!</v>
          </cell>
        </row>
        <row r="12">
          <cell r="E12">
            <v>7</v>
          </cell>
          <cell r="F12">
            <v>37499</v>
          </cell>
          <cell r="G12">
            <v>1460000</v>
          </cell>
          <cell r="H12">
            <v>1460000</v>
          </cell>
          <cell r="I12">
            <v>0</v>
          </cell>
          <cell r="L12">
            <v>96964000</v>
          </cell>
          <cell r="M12">
            <v>214152000</v>
          </cell>
          <cell r="N12">
            <v>308025000</v>
          </cell>
          <cell r="O12" t="e">
            <v>#REF!</v>
          </cell>
          <cell r="P12" t="e">
            <v>#REF!</v>
          </cell>
          <cell r="R12" t="e">
            <v>#DIV/0!</v>
          </cell>
          <cell r="S12" t="e">
            <v>#DIV/0!</v>
          </cell>
          <cell r="T12" t="e">
            <v>#DIV/0!</v>
          </cell>
        </row>
        <row r="13">
          <cell r="E13">
            <v>8</v>
          </cell>
          <cell r="F13">
            <v>37529</v>
          </cell>
          <cell r="G13">
            <v>1976000</v>
          </cell>
          <cell r="H13">
            <v>1976000</v>
          </cell>
          <cell r="I13">
            <v>0</v>
          </cell>
          <cell r="L13">
            <v>98126000</v>
          </cell>
          <cell r="M13">
            <v>195090000</v>
          </cell>
          <cell r="N13">
            <v>312278000</v>
          </cell>
          <cell r="O13" t="e">
            <v>#REF!</v>
          </cell>
          <cell r="P13" t="e">
            <v>#REF!</v>
          </cell>
          <cell r="R13" t="e">
            <v>#DIV/0!</v>
          </cell>
          <cell r="S13" t="e">
            <v>#DIV/0!</v>
          </cell>
          <cell r="T13" t="e">
            <v>#DIV/0!</v>
          </cell>
        </row>
        <row r="14">
          <cell r="E14">
            <v>9</v>
          </cell>
          <cell r="F14">
            <v>37590</v>
          </cell>
          <cell r="G14">
            <v>1656000</v>
          </cell>
          <cell r="H14">
            <v>1656000</v>
          </cell>
          <cell r="I14">
            <v>0</v>
          </cell>
          <cell r="L14">
            <v>123687000</v>
          </cell>
          <cell r="M14">
            <v>221813000</v>
          </cell>
          <cell r="N14">
            <v>318777000</v>
          </cell>
          <cell r="O14" t="e">
            <v>#REF!</v>
          </cell>
          <cell r="P14" t="e">
            <v>#REF!</v>
          </cell>
          <cell r="R14" t="e">
            <v>#DIV/0!</v>
          </cell>
          <cell r="S14" t="e">
            <v>#DIV/0!</v>
          </cell>
          <cell r="T14" t="e">
            <v>#DIV/0!</v>
          </cell>
        </row>
        <row r="15">
          <cell r="E15">
            <v>10</v>
          </cell>
          <cell r="F15">
            <v>37621</v>
          </cell>
          <cell r="G15">
            <v>1712000</v>
          </cell>
          <cell r="H15">
            <v>1712000</v>
          </cell>
          <cell r="I15">
            <v>0</v>
          </cell>
          <cell r="L15">
            <v>93270000</v>
          </cell>
          <cell r="M15">
            <v>216957000</v>
          </cell>
          <cell r="N15">
            <v>315083000</v>
          </cell>
          <cell r="O15" t="e">
            <v>#REF!</v>
          </cell>
          <cell r="P15" t="e">
            <v>#REF!</v>
          </cell>
          <cell r="R15" t="e">
            <v>#DIV/0!</v>
          </cell>
          <cell r="S15" t="e">
            <v>#DIV/0!</v>
          </cell>
          <cell r="T15" t="e">
            <v>#DIV/0!</v>
          </cell>
        </row>
        <row r="16">
          <cell r="E16">
            <v>11</v>
          </cell>
          <cell r="F16">
            <v>37652</v>
          </cell>
          <cell r="G16">
            <v>996000</v>
          </cell>
          <cell r="H16">
            <v>996000</v>
          </cell>
          <cell r="I16">
            <v>0</v>
          </cell>
          <cell r="L16">
            <v>87432000</v>
          </cell>
          <cell r="M16">
            <v>180702000</v>
          </cell>
          <cell r="N16">
            <v>304389000</v>
          </cell>
          <cell r="O16" t="e">
            <v>#REF!</v>
          </cell>
          <cell r="P16" t="e">
            <v>#REF!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E17">
            <v>12</v>
          </cell>
          <cell r="F17">
            <v>37680</v>
          </cell>
          <cell r="G17">
            <v>1435000</v>
          </cell>
          <cell r="H17">
            <v>1435000</v>
          </cell>
          <cell r="I17">
            <v>0</v>
          </cell>
          <cell r="L17">
            <v>110519000</v>
          </cell>
          <cell r="M17">
            <v>197951000</v>
          </cell>
          <cell r="N17">
            <v>291221000</v>
          </cell>
          <cell r="O17" t="e">
            <v>#REF!</v>
          </cell>
          <cell r="P17" t="e">
            <v>#REF!</v>
          </cell>
          <cell r="R17" t="e">
            <v>#DIV/0!</v>
          </cell>
          <cell r="S17" t="e">
            <v>#DIV/0!</v>
          </cell>
          <cell r="T17" t="e">
            <v>#DIV/0!</v>
          </cell>
        </row>
        <row r="18">
          <cell r="E18">
            <v>13</v>
          </cell>
          <cell r="F18">
            <v>37711</v>
          </cell>
          <cell r="G18">
            <v>1329000</v>
          </cell>
          <cell r="H18">
            <v>1329000</v>
          </cell>
          <cell r="I18">
            <v>0</v>
          </cell>
          <cell r="L18">
            <v>97996000</v>
          </cell>
          <cell r="M18">
            <v>208515000</v>
          </cell>
          <cell r="N18">
            <v>295947000</v>
          </cell>
          <cell r="O18" t="e">
            <v>#REF!</v>
          </cell>
          <cell r="P18" t="e">
            <v>#REF!</v>
          </cell>
          <cell r="R18" t="e">
            <v>#DIV/0!</v>
          </cell>
          <cell r="S18" t="e">
            <v>#DIV/0!</v>
          </cell>
          <cell r="T18" t="e">
            <v>#DIV/0!</v>
          </cell>
        </row>
        <row r="19">
          <cell r="E19">
            <v>14</v>
          </cell>
          <cell r="F19">
            <v>37741</v>
          </cell>
          <cell r="G19">
            <v>835000</v>
          </cell>
          <cell r="H19">
            <v>835000</v>
          </cell>
          <cell r="I19">
            <v>0</v>
          </cell>
          <cell r="L19">
            <v>101374000</v>
          </cell>
          <cell r="M19">
            <v>199370000</v>
          </cell>
          <cell r="N19">
            <v>309889000</v>
          </cell>
          <cell r="O19" t="e">
            <v>#REF!</v>
          </cell>
          <cell r="P19" t="e">
            <v>#REF!</v>
          </cell>
          <cell r="R19" t="e">
            <v>#DIV/0!</v>
          </cell>
          <cell r="S19" t="e">
            <v>#DIV/0!</v>
          </cell>
          <cell r="T19" t="e">
            <v>#DIV/0!</v>
          </cell>
        </row>
        <row r="20">
          <cell r="E20">
            <v>15</v>
          </cell>
          <cell r="F20">
            <v>37771</v>
          </cell>
          <cell r="G20">
            <v>1121000</v>
          </cell>
          <cell r="H20">
            <v>1121000</v>
          </cell>
          <cell r="I20">
            <v>0</v>
          </cell>
          <cell r="L20">
            <v>125696000</v>
          </cell>
          <cell r="M20">
            <v>227070000</v>
          </cell>
          <cell r="N20">
            <v>325066000</v>
          </cell>
          <cell r="O20" t="e">
            <v>#REF!</v>
          </cell>
          <cell r="P20" t="e">
            <v>#REF!</v>
          </cell>
          <cell r="R20" t="e">
            <v>#DIV/0!</v>
          </cell>
          <cell r="S20" t="e">
            <v>#DIV/0!</v>
          </cell>
          <cell r="T20" t="e">
            <v>#DIV/0!</v>
          </cell>
        </row>
        <row r="21">
          <cell r="E21">
            <v>16</v>
          </cell>
          <cell r="F21">
            <v>37802</v>
          </cell>
          <cell r="G21">
            <v>881000</v>
          </cell>
          <cell r="H21">
            <v>881000</v>
          </cell>
          <cell r="I21">
            <v>0</v>
          </cell>
          <cell r="L21">
            <v>97403000</v>
          </cell>
          <cell r="M21">
            <v>223099000</v>
          </cell>
          <cell r="N21">
            <v>324473000</v>
          </cell>
          <cell r="O21">
            <v>1636566000</v>
          </cell>
          <cell r="P21" t="e">
            <v>#REF!</v>
          </cell>
          <cell r="R21" t="e">
            <v>#DIV/0!</v>
          </cell>
          <cell r="S21" t="e">
            <v>#DIV/0!</v>
          </cell>
          <cell r="T21" t="e">
            <v>#DIV/0!</v>
          </cell>
        </row>
        <row r="22">
          <cell r="E22">
            <v>17</v>
          </cell>
          <cell r="F22">
            <v>37833</v>
          </cell>
          <cell r="G22">
            <v>993000</v>
          </cell>
          <cell r="H22">
            <v>993000</v>
          </cell>
          <cell r="I22">
            <v>0</v>
          </cell>
          <cell r="L22">
            <v>103073000</v>
          </cell>
          <cell r="M22">
            <v>200476000</v>
          </cell>
          <cell r="N22">
            <v>326172000</v>
          </cell>
          <cell r="O22">
            <v>1739638000</v>
          </cell>
          <cell r="P22">
            <v>1739639000</v>
          </cell>
          <cell r="R22" t="e">
            <v>#DIV/0!</v>
          </cell>
          <cell r="S22" t="e">
            <v>#DIV/0!</v>
          </cell>
          <cell r="T22" t="e">
            <v>#DIV/0!</v>
          </cell>
        </row>
        <row r="23">
          <cell r="E23">
            <v>18</v>
          </cell>
          <cell r="F23">
            <v>37863</v>
          </cell>
          <cell r="G23">
            <v>1054000</v>
          </cell>
          <cell r="H23">
            <v>1054000</v>
          </cell>
          <cell r="I23">
            <v>0</v>
          </cell>
          <cell r="L23">
            <v>126549000</v>
          </cell>
          <cell r="M23">
            <v>229622000</v>
          </cell>
          <cell r="N23">
            <v>327025000</v>
          </cell>
          <cell r="O23">
            <v>1866187000</v>
          </cell>
          <cell r="P23">
            <v>1866187000</v>
          </cell>
          <cell r="R23" t="e">
            <v>#DIV/0!</v>
          </cell>
          <cell r="S23" t="e">
            <v>#DIV/0!</v>
          </cell>
          <cell r="T23" t="e">
            <v>#DIV/0!</v>
          </cell>
        </row>
        <row r="24">
          <cell r="E24">
            <v>19</v>
          </cell>
          <cell r="F24">
            <v>37894</v>
          </cell>
          <cell r="G24">
            <v>7490000</v>
          </cell>
          <cell r="H24">
            <v>4317000</v>
          </cell>
          <cell r="I24">
            <v>2840000</v>
          </cell>
          <cell r="L24">
            <v>106690000</v>
          </cell>
          <cell r="M24">
            <v>233239000</v>
          </cell>
          <cell r="N24">
            <v>336312000</v>
          </cell>
          <cell r="O24">
            <v>433715000</v>
          </cell>
          <cell r="P24">
            <v>1972877000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E25">
            <v>20</v>
          </cell>
          <cell r="F25">
            <v>37925</v>
          </cell>
          <cell r="G25">
            <v>5556000</v>
          </cell>
          <cell r="H25">
            <v>3025000</v>
          </cell>
          <cell r="I25">
            <v>1439000</v>
          </cell>
          <cell r="L25">
            <v>138761000</v>
          </cell>
          <cell r="M25">
            <v>245451000</v>
          </cell>
          <cell r="N25">
            <v>372000000</v>
          </cell>
          <cell r="O25">
            <v>475073000</v>
          </cell>
          <cell r="P25">
            <v>572476000</v>
          </cell>
          <cell r="R25">
            <v>0</v>
          </cell>
          <cell r="S25">
            <v>0</v>
          </cell>
          <cell r="T25">
            <v>0</v>
          </cell>
        </row>
        <row r="26">
          <cell r="E26">
            <v>21</v>
          </cell>
          <cell r="F26">
            <v>37955</v>
          </cell>
          <cell r="G26">
            <v>4607000</v>
          </cell>
          <cell r="H26">
            <v>2396000</v>
          </cell>
          <cell r="I26">
            <v>1392000</v>
          </cell>
          <cell r="L26">
            <v>102996000</v>
          </cell>
          <cell r="M26">
            <v>241757000</v>
          </cell>
          <cell r="N26">
            <v>348447000</v>
          </cell>
          <cell r="O26">
            <v>474996000</v>
          </cell>
          <cell r="P26">
            <v>578069000</v>
          </cell>
          <cell r="R26">
            <v>0</v>
          </cell>
          <cell r="S26">
            <v>0</v>
          </cell>
          <cell r="T26">
            <v>0</v>
          </cell>
        </row>
        <row r="27">
          <cell r="E27">
            <v>22</v>
          </cell>
          <cell r="F27">
            <v>37986</v>
          </cell>
          <cell r="G27">
            <v>5508000</v>
          </cell>
          <cell r="H27">
            <v>2548000</v>
          </cell>
          <cell r="I27">
            <v>1296000</v>
          </cell>
          <cell r="L27">
            <v>100719000</v>
          </cell>
          <cell r="M27">
            <v>203715000</v>
          </cell>
          <cell r="N27">
            <v>342476000</v>
          </cell>
          <cell r="O27">
            <v>449166000</v>
          </cell>
          <cell r="P27">
            <v>575715000</v>
          </cell>
          <cell r="R27">
            <v>0</v>
          </cell>
          <cell r="S27">
            <v>0</v>
          </cell>
          <cell r="T27">
            <v>0</v>
          </cell>
        </row>
        <row r="28">
          <cell r="E28">
            <v>23</v>
          </cell>
          <cell r="F28">
            <v>38017</v>
          </cell>
          <cell r="G28">
            <v>8346000</v>
          </cell>
          <cell r="H28">
            <v>4114000</v>
          </cell>
          <cell r="I28">
            <v>2815000</v>
          </cell>
          <cell r="L28">
            <v>125477000</v>
          </cell>
          <cell r="M28">
            <v>226196000</v>
          </cell>
          <cell r="N28">
            <v>329192000</v>
          </cell>
          <cell r="O28">
            <v>467953000</v>
          </cell>
          <cell r="P28">
            <v>574643000</v>
          </cell>
          <cell r="R28">
            <v>0</v>
          </cell>
          <cell r="S28">
            <v>0</v>
          </cell>
          <cell r="T28">
            <v>0</v>
          </cell>
        </row>
        <row r="29">
          <cell r="E29">
            <v>24</v>
          </cell>
          <cell r="F29">
            <v>38045</v>
          </cell>
          <cell r="G29">
            <v>8458000</v>
          </cell>
          <cell r="H29">
            <v>5070000</v>
          </cell>
          <cell r="I29">
            <v>2658000</v>
          </cell>
          <cell r="L29">
            <v>115210000</v>
          </cell>
          <cell r="M29">
            <v>240687000</v>
          </cell>
          <cell r="N29">
            <v>341406000</v>
          </cell>
          <cell r="O29">
            <v>444402000</v>
          </cell>
          <cell r="P29">
            <v>583163000</v>
          </cell>
          <cell r="R29">
            <v>0</v>
          </cell>
          <cell r="S29">
            <v>0</v>
          </cell>
          <cell r="T29">
            <v>0</v>
          </cell>
        </row>
        <row r="30">
          <cell r="E30">
            <v>25</v>
          </cell>
          <cell r="F30">
            <v>38077</v>
          </cell>
          <cell r="G30">
            <v>8154000</v>
          </cell>
          <cell r="H30">
            <v>5557000</v>
          </cell>
          <cell r="I30">
            <v>3916000</v>
          </cell>
          <cell r="L30">
            <v>122866000</v>
          </cell>
          <cell r="M30">
            <v>238076000</v>
          </cell>
          <cell r="N30">
            <v>363553000</v>
          </cell>
          <cell r="O30">
            <v>464272000</v>
          </cell>
          <cell r="P30">
            <v>567268000</v>
          </cell>
          <cell r="R30">
            <v>0</v>
          </cell>
          <cell r="S30">
            <v>0</v>
          </cell>
          <cell r="T30">
            <v>0</v>
          </cell>
        </row>
        <row r="31">
          <cell r="E31">
            <v>26</v>
          </cell>
          <cell r="F31">
            <v>38107</v>
          </cell>
          <cell r="G31">
            <v>6741000</v>
          </cell>
          <cell r="H31">
            <v>4371000</v>
          </cell>
          <cell r="I31">
            <v>3370000</v>
          </cell>
          <cell r="L31">
            <v>155698000</v>
          </cell>
          <cell r="M31">
            <v>278564000</v>
          </cell>
          <cell r="N31">
            <v>393774000</v>
          </cell>
          <cell r="O31">
            <v>519251000</v>
          </cell>
          <cell r="P31">
            <v>6199700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7</v>
          </cell>
          <cell r="F32">
            <v>38137</v>
          </cell>
          <cell r="G32">
            <v>7350000</v>
          </cell>
          <cell r="H32">
            <v>4583000</v>
          </cell>
          <cell r="I32">
            <v>3530000</v>
          </cell>
          <cell r="L32">
            <v>126362000</v>
          </cell>
          <cell r="M32">
            <v>282060000</v>
          </cell>
          <cell r="N32">
            <v>404926000</v>
          </cell>
          <cell r="O32">
            <v>520136000</v>
          </cell>
          <cell r="P32">
            <v>645613000</v>
          </cell>
          <cell r="R32">
            <v>0</v>
          </cell>
          <cell r="S32">
            <v>0</v>
          </cell>
          <cell r="T32">
            <v>0</v>
          </cell>
        </row>
        <row r="33">
          <cell r="E33">
            <v>28</v>
          </cell>
          <cell r="F33">
            <v>38168</v>
          </cell>
          <cell r="G33">
            <v>7790000</v>
          </cell>
          <cell r="H33">
            <v>4668000</v>
          </cell>
          <cell r="I33">
            <v>3391000</v>
          </cell>
          <cell r="L33">
            <v>125095000</v>
          </cell>
          <cell r="M33">
            <v>251457000</v>
          </cell>
          <cell r="N33">
            <v>407155000</v>
          </cell>
          <cell r="O33">
            <v>530021000</v>
          </cell>
          <cell r="P33">
            <v>64523100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29</v>
          </cell>
          <cell r="F34">
            <v>38199</v>
          </cell>
          <cell r="G34">
            <v>8814000</v>
          </cell>
          <cell r="H34">
            <v>5429000</v>
          </cell>
          <cell r="I34">
            <v>3653000</v>
          </cell>
          <cell r="L34">
            <v>156741000</v>
          </cell>
          <cell r="M34">
            <v>281836000</v>
          </cell>
          <cell r="N34">
            <v>408198000</v>
          </cell>
          <cell r="O34">
            <v>563896000</v>
          </cell>
          <cell r="P34">
            <v>686762000</v>
          </cell>
          <cell r="R34">
            <v>0</v>
          </cell>
          <cell r="S34">
            <v>0</v>
          </cell>
          <cell r="T34">
            <v>0</v>
          </cell>
        </row>
        <row r="35">
          <cell r="E35">
            <v>30</v>
          </cell>
          <cell r="F35">
            <v>38229</v>
          </cell>
          <cell r="G35">
            <v>9255000</v>
          </cell>
          <cell r="H35">
            <v>5618000</v>
          </cell>
          <cell r="I35">
            <v>4068000</v>
          </cell>
          <cell r="L35">
            <v>129353000</v>
          </cell>
          <cell r="M35">
            <v>286094000</v>
          </cell>
          <cell r="N35">
            <v>411189000</v>
          </cell>
          <cell r="O35">
            <v>537551000</v>
          </cell>
          <cell r="P35">
            <v>693249000</v>
          </cell>
          <cell r="R35">
            <v>0</v>
          </cell>
          <cell r="S35">
            <v>0</v>
          </cell>
          <cell r="T35">
            <v>0</v>
          </cell>
        </row>
        <row r="36">
          <cell r="E36">
            <v>31</v>
          </cell>
          <cell r="F36">
            <v>38260</v>
          </cell>
          <cell r="G36">
            <v>9380000</v>
          </cell>
          <cell r="H36">
            <v>5640000</v>
          </cell>
          <cell r="I36">
            <v>4080000</v>
          </cell>
          <cell r="L36">
            <v>127492000</v>
          </cell>
          <cell r="M36">
            <v>256845000</v>
          </cell>
          <cell r="N36">
            <v>413586000</v>
          </cell>
          <cell r="O36">
            <v>538681000</v>
          </cell>
          <cell r="P36">
            <v>665043000</v>
          </cell>
          <cell r="R36">
            <v>0</v>
          </cell>
          <cell r="S36">
            <v>0</v>
          </cell>
          <cell r="T36">
            <v>0</v>
          </cell>
        </row>
        <row r="37">
          <cell r="E37">
            <v>32</v>
          </cell>
          <cell r="F37">
            <v>38291</v>
          </cell>
          <cell r="G37">
            <v>9680000</v>
          </cell>
          <cell r="H37">
            <v>5411000</v>
          </cell>
          <cell r="I37">
            <v>3681000</v>
          </cell>
          <cell r="L37">
            <v>172309000</v>
          </cell>
          <cell r="M37">
            <v>299801000</v>
          </cell>
          <cell r="N37">
            <v>429154000</v>
          </cell>
          <cell r="O37">
            <v>585895000</v>
          </cell>
          <cell r="P37">
            <v>710990000</v>
          </cell>
          <cell r="R37">
            <v>0</v>
          </cell>
          <cell r="S37">
            <v>0</v>
          </cell>
          <cell r="T37">
            <v>0</v>
          </cell>
        </row>
        <row r="38">
          <cell r="E38">
            <v>33</v>
          </cell>
          <cell r="F38">
            <v>38321</v>
          </cell>
          <cell r="G38">
            <v>8640000</v>
          </cell>
          <cell r="H38">
            <v>4921000</v>
          </cell>
          <cell r="I38">
            <v>3699000</v>
          </cell>
          <cell r="L38">
            <v>128793000</v>
          </cell>
          <cell r="M38">
            <v>301102000</v>
          </cell>
          <cell r="N38">
            <v>428594000</v>
          </cell>
          <cell r="O38">
            <v>557947000</v>
          </cell>
          <cell r="P38">
            <v>714688000</v>
          </cell>
          <cell r="R38">
            <v>0</v>
          </cell>
          <cell r="S38">
            <v>0</v>
          </cell>
          <cell r="T38">
            <v>0</v>
          </cell>
        </row>
        <row r="39">
          <cell r="E39">
            <v>34</v>
          </cell>
          <cell r="F39">
            <v>38352</v>
          </cell>
          <cell r="G39">
            <v>9420000</v>
          </cell>
          <cell r="H39">
            <v>5584000</v>
          </cell>
          <cell r="I39">
            <v>3733000</v>
          </cell>
          <cell r="L39">
            <v>127738000</v>
          </cell>
          <cell r="M39">
            <v>256531000</v>
          </cell>
          <cell r="N39">
            <v>428840000</v>
          </cell>
          <cell r="O39">
            <v>556332000</v>
          </cell>
          <cell r="P39">
            <v>685685000</v>
          </cell>
          <cell r="R39">
            <v>0</v>
          </cell>
          <cell r="S39">
            <v>0</v>
          </cell>
          <cell r="T39">
            <v>0</v>
          </cell>
        </row>
        <row r="40">
          <cell r="E40">
            <v>35</v>
          </cell>
          <cell r="F40">
            <v>38383</v>
          </cell>
          <cell r="G40">
            <v>9491000</v>
          </cell>
          <cell r="H40">
            <v>6055000</v>
          </cell>
          <cell r="I40">
            <v>4298000</v>
          </cell>
          <cell r="L40">
            <v>149571000</v>
          </cell>
          <cell r="M40">
            <v>277309000</v>
          </cell>
          <cell r="N40">
            <v>406102000</v>
          </cell>
          <cell r="O40">
            <v>578411000</v>
          </cell>
          <cell r="P40">
            <v>705903000</v>
          </cell>
          <cell r="R40">
            <v>0</v>
          </cell>
          <cell r="S40">
            <v>0</v>
          </cell>
          <cell r="T40">
            <v>0</v>
          </cell>
        </row>
        <row r="41">
          <cell r="E41">
            <v>36</v>
          </cell>
          <cell r="F41">
            <v>38411</v>
          </cell>
          <cell r="G41">
            <v>9032000</v>
          </cell>
          <cell r="H41">
            <v>5918000</v>
          </cell>
          <cell r="I41">
            <v>4353000</v>
          </cell>
          <cell r="L41">
            <v>131714000</v>
          </cell>
          <cell r="M41">
            <v>281285000</v>
          </cell>
          <cell r="N41">
            <v>409023000</v>
          </cell>
          <cell r="O41">
            <v>537816000</v>
          </cell>
          <cell r="P41">
            <v>71012500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37</v>
          </cell>
          <cell r="F42">
            <v>38442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131714000</v>
          </cell>
          <cell r="N42">
            <v>281285000</v>
          </cell>
          <cell r="O42">
            <v>409023000</v>
          </cell>
          <cell r="P42">
            <v>537816000</v>
          </cell>
          <cell r="R42">
            <v>0</v>
          </cell>
          <cell r="S42">
            <v>0</v>
          </cell>
          <cell r="T42">
            <v>0</v>
          </cell>
        </row>
        <row r="43">
          <cell r="E43">
            <v>38</v>
          </cell>
          <cell r="F43">
            <v>38472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131714000</v>
          </cell>
          <cell r="O43">
            <v>281285000</v>
          </cell>
          <cell r="P43">
            <v>409023000</v>
          </cell>
          <cell r="R43" t="e">
            <v>#DIV/0!</v>
          </cell>
          <cell r="S43" t="e">
            <v>#DIV/0!</v>
          </cell>
          <cell r="T43" t="e">
            <v>#DIV/0!</v>
          </cell>
        </row>
        <row r="44">
          <cell r="E44">
            <v>39</v>
          </cell>
          <cell r="F44">
            <v>38503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  <cell r="O44">
            <v>131714000</v>
          </cell>
          <cell r="P44">
            <v>281285000</v>
          </cell>
          <cell r="R44" t="e">
            <v>#REF!</v>
          </cell>
          <cell r="S44" t="e">
            <v>#DIV/0!</v>
          </cell>
          <cell r="T44" t="e">
            <v>#DIV/0!</v>
          </cell>
        </row>
        <row r="45">
          <cell r="E45">
            <v>40</v>
          </cell>
          <cell r="F45">
            <v>3853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31714000</v>
          </cell>
          <cell r="R45" t="e">
            <v>#REF!</v>
          </cell>
          <cell r="S45" t="e">
            <v>#REF!</v>
          </cell>
          <cell r="T45" t="e">
            <v>#DIV/0!</v>
          </cell>
        </row>
        <row r="46">
          <cell r="E46">
            <v>41</v>
          </cell>
          <cell r="F46">
            <v>38564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e">
            <v>#REF!</v>
          </cell>
          <cell r="S46" t="e">
            <v>#REF!</v>
          </cell>
          <cell r="T46" t="e">
            <v>#REF!</v>
          </cell>
        </row>
        <row r="47">
          <cell r="E47">
            <v>42</v>
          </cell>
          <cell r="F47">
            <v>38595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 t="e">
            <v>#REF!</v>
          </cell>
          <cell r="S47" t="e">
            <v>#REF!</v>
          </cell>
          <cell r="T47" t="e">
            <v>#REF!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vcr Rpt"/>
      <sheetName val="Settlement Payments"/>
      <sheetName val="Penang USD"/>
      <sheetName val="Penang EUR"/>
      <sheetName val="MSL USD"/>
      <sheetName val="MSL EUR"/>
      <sheetName val="Brest USD"/>
      <sheetName val="Brest EUR"/>
      <sheetName val="T'town USD"/>
      <sheetName val="T'town EUR"/>
      <sheetName val="LP USD"/>
      <sheetName val="LP EUR"/>
      <sheetName val="Scotland USD"/>
      <sheetName val="Scotland EUR"/>
      <sheetName val="Poland Manufacturing EUR"/>
      <sheetName val="Poland Manufacturing USD"/>
      <sheetName val="Poland Assembly EUR"/>
      <sheetName val="Poland Assembly USD"/>
      <sheetName val="GAL EUR"/>
      <sheetName val="Summary"/>
      <sheetName val="Availability"/>
      <sheetName val="Aging"/>
      <sheetName val="AR Rollforward"/>
      <sheetName val="Eligibility"/>
      <sheetName val="Loss Reserve"/>
      <sheetName val="Dilution Reserve"/>
      <sheetName val="Yld.Svc Fee.FX Reserve"/>
      <sheetName val="Concentr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9">
            <v>38352</v>
          </cell>
          <cell r="B9">
            <v>291936908.26083988</v>
          </cell>
          <cell r="C9">
            <v>131158340.92231184</v>
          </cell>
          <cell r="D9">
            <v>164445423.86093599</v>
          </cell>
          <cell r="E9">
            <v>3366942.823634</v>
          </cell>
          <cell r="F9">
            <v>0</v>
          </cell>
          <cell r="I9">
            <v>255282882.49858174</v>
          </cell>
          <cell r="K9">
            <v>80116.437607675791</v>
          </cell>
        </row>
        <row r="10">
          <cell r="A10">
            <v>38383</v>
          </cell>
        </row>
        <row r="11">
          <cell r="A11">
            <v>38411</v>
          </cell>
        </row>
        <row r="12">
          <cell r="A12">
            <v>38442</v>
          </cell>
        </row>
        <row r="13">
          <cell r="A13">
            <v>38472</v>
          </cell>
        </row>
        <row r="14">
          <cell r="A14">
            <v>38503</v>
          </cell>
        </row>
        <row r="15">
          <cell r="A15">
            <v>38533</v>
          </cell>
        </row>
        <row r="16">
          <cell r="A16">
            <v>38564</v>
          </cell>
        </row>
        <row r="17">
          <cell r="A17">
            <v>38595</v>
          </cell>
        </row>
        <row r="18">
          <cell r="A18">
            <v>38625</v>
          </cell>
        </row>
        <row r="19">
          <cell r="A19">
            <v>38656</v>
          </cell>
        </row>
        <row r="20">
          <cell r="A20">
            <v>38686</v>
          </cell>
        </row>
        <row r="21">
          <cell r="A21">
            <v>38717</v>
          </cell>
        </row>
        <row r="22">
          <cell r="A22">
            <v>38748</v>
          </cell>
        </row>
        <row r="23">
          <cell r="A23">
            <v>38776</v>
          </cell>
        </row>
        <row r="24">
          <cell r="A24">
            <v>38807</v>
          </cell>
        </row>
        <row r="25">
          <cell r="A25">
            <v>38837</v>
          </cell>
        </row>
        <row r="26">
          <cell r="A26">
            <v>38868</v>
          </cell>
        </row>
        <row r="27">
          <cell r="A27">
            <v>38898</v>
          </cell>
        </row>
        <row r="28">
          <cell r="A28">
            <v>38929</v>
          </cell>
        </row>
        <row r="29">
          <cell r="A29">
            <v>38960</v>
          </cell>
        </row>
        <row r="30">
          <cell r="A30">
            <v>38990</v>
          </cell>
        </row>
        <row r="31">
          <cell r="A31">
            <v>39021</v>
          </cell>
        </row>
        <row r="32">
          <cell r="A32">
            <v>39051</v>
          </cell>
        </row>
        <row r="33">
          <cell r="A33">
            <v>39082</v>
          </cell>
        </row>
        <row r="34">
          <cell r="A34">
            <v>39113</v>
          </cell>
        </row>
        <row r="35">
          <cell r="A35">
            <v>39141</v>
          </cell>
        </row>
        <row r="36">
          <cell r="A36">
            <v>39172</v>
          </cell>
        </row>
        <row r="37">
          <cell r="A37">
            <v>39202</v>
          </cell>
        </row>
        <row r="38">
          <cell r="A38">
            <v>39233</v>
          </cell>
        </row>
        <row r="39">
          <cell r="A39">
            <v>39263</v>
          </cell>
        </row>
        <row r="40">
          <cell r="A40">
            <v>39294</v>
          </cell>
        </row>
        <row r="41">
          <cell r="A41">
            <v>39325</v>
          </cell>
        </row>
        <row r="42">
          <cell r="A42">
            <v>39355</v>
          </cell>
        </row>
        <row r="43">
          <cell r="A43">
            <v>39386</v>
          </cell>
        </row>
        <row r="44">
          <cell r="A44">
            <v>39416</v>
          </cell>
        </row>
        <row r="45">
          <cell r="A45">
            <v>39447</v>
          </cell>
        </row>
        <row r="46">
          <cell r="A46">
            <v>39478</v>
          </cell>
        </row>
        <row r="47">
          <cell r="A47">
            <v>39507</v>
          </cell>
        </row>
        <row r="48">
          <cell r="A48">
            <v>39538</v>
          </cell>
        </row>
        <row r="49">
          <cell r="A49">
            <v>39568</v>
          </cell>
        </row>
        <row r="50">
          <cell r="A50">
            <v>39599</v>
          </cell>
        </row>
        <row r="51">
          <cell r="A51">
            <v>39629</v>
          </cell>
        </row>
        <row r="52">
          <cell r="A52">
            <v>39660</v>
          </cell>
        </row>
        <row r="53">
          <cell r="A53">
            <v>39691</v>
          </cell>
        </row>
        <row r="54">
          <cell r="A54">
            <v>39721</v>
          </cell>
        </row>
        <row r="55">
          <cell r="A55">
            <v>39752</v>
          </cell>
        </row>
        <row r="56">
          <cell r="A56">
            <v>39782</v>
          </cell>
        </row>
        <row r="57">
          <cell r="A57">
            <v>39813</v>
          </cell>
        </row>
        <row r="58">
          <cell r="A58">
            <v>39844</v>
          </cell>
        </row>
        <row r="59">
          <cell r="A59">
            <v>39872</v>
          </cell>
        </row>
        <row r="60">
          <cell r="A60">
            <v>39903</v>
          </cell>
        </row>
        <row r="61">
          <cell r="A61">
            <v>39933</v>
          </cell>
        </row>
        <row r="62">
          <cell r="A62">
            <v>39964</v>
          </cell>
        </row>
        <row r="63">
          <cell r="A63">
            <v>39994</v>
          </cell>
        </row>
        <row r="64">
          <cell r="A64">
            <v>40025</v>
          </cell>
        </row>
        <row r="65">
          <cell r="A65">
            <v>40056</v>
          </cell>
        </row>
        <row r="66">
          <cell r="A66">
            <v>40086</v>
          </cell>
        </row>
        <row r="67">
          <cell r="A67">
            <v>40117</v>
          </cell>
        </row>
        <row r="68">
          <cell r="A68">
            <v>40147</v>
          </cell>
        </row>
        <row r="69">
          <cell r="A69">
            <v>40178</v>
          </cell>
        </row>
        <row r="70">
          <cell r="A70">
            <v>40209</v>
          </cell>
        </row>
        <row r="71">
          <cell r="A71">
            <v>40237</v>
          </cell>
        </row>
        <row r="72">
          <cell r="A72">
            <v>40268</v>
          </cell>
        </row>
        <row r="73">
          <cell r="A73">
            <v>40298</v>
          </cell>
        </row>
        <row r="74">
          <cell r="A74">
            <v>40329</v>
          </cell>
        </row>
        <row r="75">
          <cell r="A75">
            <v>40359</v>
          </cell>
        </row>
        <row r="76">
          <cell r="A76">
            <v>40390</v>
          </cell>
        </row>
        <row r="77">
          <cell r="A77">
            <v>40421</v>
          </cell>
        </row>
        <row r="78">
          <cell r="A78">
            <v>40451</v>
          </cell>
        </row>
        <row r="79">
          <cell r="A79">
            <v>40482</v>
          </cell>
        </row>
        <row r="80">
          <cell r="A80">
            <v>40512</v>
          </cell>
        </row>
        <row r="81">
          <cell r="A81">
            <v>40543</v>
          </cell>
        </row>
        <row r="82">
          <cell r="A82">
            <v>40574</v>
          </cell>
        </row>
        <row r="83">
          <cell r="A83">
            <v>40602</v>
          </cell>
        </row>
        <row r="84">
          <cell r="A84">
            <v>40633</v>
          </cell>
        </row>
        <row r="85">
          <cell r="A85">
            <v>40663</v>
          </cell>
        </row>
        <row r="86">
          <cell r="A86">
            <v>40694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Reg_Asset_Analysis"/>
      <sheetName val="RRB_Memo_Acct"/>
    </sheetNames>
    <sheetDataSet>
      <sheetData sheetId="0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17888961.820000004</v>
          </cell>
          <cell r="AC11" t="str">
            <v>line 7 - 4-5-6</v>
          </cell>
          <cell r="AD11">
            <v>23072845.489978526</v>
          </cell>
          <cell r="AE11">
            <v>23072845.489978526</v>
          </cell>
          <cell r="AF11">
            <v>23072845.48997853</v>
          </cell>
          <cell r="AG11">
            <v>23072845.489978533</v>
          </cell>
          <cell r="AH11">
            <v>23072845.48997853</v>
          </cell>
          <cell r="AI11">
            <v>23072845.48997853</v>
          </cell>
          <cell r="AJ11">
            <v>23072845.48997853</v>
          </cell>
          <cell r="AK11">
            <v>23072845.48997853</v>
          </cell>
          <cell r="AL11">
            <v>23072845.48997853</v>
          </cell>
          <cell r="AM11">
            <v>23072845.48997853</v>
          </cell>
          <cell r="AN11">
            <v>23072845.48997853</v>
          </cell>
          <cell r="AO11">
            <v>23072845.48997853</v>
          </cell>
          <cell r="AP11">
            <v>23072845.48997853</v>
          </cell>
          <cell r="AQ11">
            <v>23072845.48997853</v>
          </cell>
          <cell r="AR11">
            <v>23072845.48997853</v>
          </cell>
          <cell r="AS11">
            <v>23072845.48997853</v>
          </cell>
          <cell r="AT11">
            <v>23072845.48997853</v>
          </cell>
          <cell r="AU11">
            <v>23072845.48997853</v>
          </cell>
          <cell r="AV11">
            <v>23072845.48997853</v>
          </cell>
          <cell r="AW11">
            <v>23072845.489978526</v>
          </cell>
          <cell r="AX11">
            <v>23072845.489978526</v>
          </cell>
          <cell r="AY11">
            <v>23072845.489978526</v>
          </cell>
          <cell r="AZ11">
            <v>23072845.489978526</v>
          </cell>
          <cell r="BA11">
            <v>23072845.489978526</v>
          </cell>
          <cell r="BB11">
            <v>23072845.489978526</v>
          </cell>
          <cell r="BC11">
            <v>23072845.489978526</v>
          </cell>
          <cell r="BD11">
            <v>23072845.489978526</v>
          </cell>
          <cell r="BE11">
            <v>23072845.489978526</v>
          </cell>
          <cell r="BF11">
            <v>23072845.489978526</v>
          </cell>
          <cell r="BG11">
            <v>23072845.489978522</v>
          </cell>
          <cell r="BH11">
            <v>23072845.489978522</v>
          </cell>
          <cell r="BI11">
            <v>23072845.489978522</v>
          </cell>
          <cell r="BJ11">
            <v>23072845.489978522</v>
          </cell>
          <cell r="BK11">
            <v>23072845.489978522</v>
          </cell>
          <cell r="BL11">
            <v>23072845.489978522</v>
          </cell>
          <cell r="BM11">
            <v>23072845.489978522</v>
          </cell>
          <cell r="BN11">
            <v>23072845.489978522</v>
          </cell>
          <cell r="BO11">
            <v>23072845.489978518</v>
          </cell>
          <cell r="BP11">
            <v>23072845.489978518</v>
          </cell>
          <cell r="BQ11">
            <v>23072845.489978518</v>
          </cell>
          <cell r="BR11">
            <v>23072845.489978518</v>
          </cell>
          <cell r="BS11">
            <v>23072845.489978518</v>
          </cell>
          <cell r="BT11">
            <v>23072845.489978518</v>
          </cell>
          <cell r="BU11">
            <v>23072845.489978518</v>
          </cell>
          <cell r="BV11">
            <v>23072845.489978515</v>
          </cell>
          <cell r="BW11">
            <v>23072845.489978515</v>
          </cell>
          <cell r="BX11">
            <v>23072845.489978515</v>
          </cell>
          <cell r="BY11">
            <v>23072845.489978515</v>
          </cell>
          <cell r="BZ11">
            <v>23072845.489978515</v>
          </cell>
          <cell r="CA11">
            <v>23072845.489978511</v>
          </cell>
          <cell r="CB11">
            <v>23072845.489978511</v>
          </cell>
          <cell r="CC11">
            <v>23072845.489978511</v>
          </cell>
          <cell r="CD11">
            <v>23072845.489978511</v>
          </cell>
          <cell r="CE11">
            <v>23072845.489978507</v>
          </cell>
          <cell r="CF11">
            <v>23072845.489978507</v>
          </cell>
          <cell r="CG11">
            <v>23072845.489978507</v>
          </cell>
          <cell r="CH11">
            <v>23072845.489978507</v>
          </cell>
          <cell r="CI11">
            <v>23072845.489978503</v>
          </cell>
          <cell r="CJ11">
            <v>23072845.489978503</v>
          </cell>
          <cell r="CK11">
            <v>23072845.489978503</v>
          </cell>
          <cell r="CL11">
            <v>23072845.4899785</v>
          </cell>
          <cell r="CM11">
            <v>23072845.4899785</v>
          </cell>
          <cell r="CN11">
            <v>23072845.489978496</v>
          </cell>
          <cell r="CO11">
            <v>23072845.489978496</v>
          </cell>
          <cell r="CP11">
            <v>23072845.489978492</v>
          </cell>
          <cell r="CQ11">
            <v>23072845.489978492</v>
          </cell>
          <cell r="CR11">
            <v>23072845.489978489</v>
          </cell>
          <cell r="CS11">
            <v>23072845.489978492</v>
          </cell>
          <cell r="CT11">
            <v>23072845.489978496</v>
          </cell>
          <cell r="CU11">
            <v>23072845.489978492</v>
          </cell>
          <cell r="CV11">
            <v>23072845.489978489</v>
          </cell>
          <cell r="CW11">
            <v>23072845.489978492</v>
          </cell>
          <cell r="CX11">
            <v>23072845.489978496</v>
          </cell>
          <cell r="CY11">
            <v>23072845.489978492</v>
          </cell>
          <cell r="CZ11">
            <v>23072845.489978492</v>
          </cell>
          <cell r="DA11">
            <v>23072845.489978492</v>
          </cell>
          <cell r="DB11">
            <v>23072845.489978492</v>
          </cell>
          <cell r="DC11">
            <v>23072845.489978492</v>
          </cell>
          <cell r="DD11">
            <v>23072845.489978492</v>
          </cell>
          <cell r="DE11">
            <v>23072845.489978492</v>
          </cell>
          <cell r="DF11">
            <v>23072845.489978492</v>
          </cell>
          <cell r="DG11">
            <v>23072845.489978492</v>
          </cell>
          <cell r="DH11">
            <v>23072845.489978492</v>
          </cell>
          <cell r="DI11">
            <v>23072845.489978492</v>
          </cell>
          <cell r="DJ11">
            <v>23072845.489978492</v>
          </cell>
          <cell r="DK11">
            <v>23072845.489978492</v>
          </cell>
          <cell r="DL11">
            <v>23072845.489978492</v>
          </cell>
          <cell r="DM11">
            <v>23072845.489978492</v>
          </cell>
          <cell r="DN11">
            <v>23072845.489978492</v>
          </cell>
          <cell r="DO11">
            <v>23072845.489978492</v>
          </cell>
          <cell r="DP11">
            <v>23072845.489978492</v>
          </cell>
          <cell r="DQ11">
            <v>23072845.489978492</v>
          </cell>
          <cell r="DR11">
            <v>23072845.489978492</v>
          </cell>
          <cell r="DS11">
            <v>23072845.489978492</v>
          </cell>
          <cell r="DT11">
            <v>23072845.489978492</v>
          </cell>
          <cell r="DU11">
            <v>23072845.489978492</v>
          </cell>
          <cell r="DV11">
            <v>23072845.489978492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60549259.37208331</v>
          </cell>
          <cell r="EM11">
            <v>276874145.87974232</v>
          </cell>
          <cell r="EN11">
            <v>276874145.87974232</v>
          </cell>
          <cell r="EO11">
            <v>276874145.87974226</v>
          </cell>
          <cell r="EP11">
            <v>276874145.87974226</v>
          </cell>
          <cell r="EQ11">
            <v>276874145.87974203</v>
          </cell>
          <cell r="ER11">
            <v>276874145.87974191</v>
          </cell>
          <cell r="ES11">
            <v>276874145.87974191</v>
          </cell>
          <cell r="ET11">
            <v>276874145.87974191</v>
          </cell>
          <cell r="EU11">
            <v>2877927154.5100203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 t="str">
            <v>F</v>
          </cell>
          <cell r="AD12">
            <v>11880400.416502358</v>
          </cell>
          <cell r="AE12">
            <v>11757922.061693057</v>
          </cell>
          <cell r="AF12">
            <v>11635443.706883756</v>
          </cell>
          <cell r="AG12">
            <v>11512965.352074457</v>
          </cell>
          <cell r="AH12">
            <v>11390486.997265153</v>
          </cell>
          <cell r="AI12">
            <v>11268008.642455852</v>
          </cell>
          <cell r="AJ12">
            <v>11145530.287646547</v>
          </cell>
          <cell r="AK12">
            <v>11023051.932837244</v>
          </cell>
          <cell r="AL12">
            <v>10900573.578027941</v>
          </cell>
          <cell r="AM12">
            <v>10778095.223218638</v>
          </cell>
          <cell r="AN12">
            <v>10655616.868409336</v>
          </cell>
          <cell r="AO12">
            <v>10533138.513600033</v>
          </cell>
          <cell r="AP12">
            <v>10410660.15879073</v>
          </cell>
          <cell r="AQ12">
            <v>10288181.803981427</v>
          </cell>
          <cell r="AR12">
            <v>10165703.449172124</v>
          </cell>
          <cell r="AS12">
            <v>10043225.094362821</v>
          </cell>
          <cell r="AT12">
            <v>9920746.7395535186</v>
          </cell>
          <cell r="AU12">
            <v>9798268.3847442158</v>
          </cell>
          <cell r="AV12">
            <v>9675790.0299349129</v>
          </cell>
          <cell r="AW12">
            <v>9553311.6751256101</v>
          </cell>
          <cell r="AX12">
            <v>9430833.3203163072</v>
          </cell>
          <cell r="AY12">
            <v>9308354.9655070044</v>
          </cell>
          <cell r="AZ12">
            <v>9185876.6106977016</v>
          </cell>
          <cell r="BA12">
            <v>9063398.2558883987</v>
          </cell>
          <cell r="BB12">
            <v>8940919.9010790959</v>
          </cell>
          <cell r="BC12">
            <v>8818441.5462697931</v>
          </cell>
          <cell r="BD12">
            <v>8695963.1914604902</v>
          </cell>
          <cell r="BE12">
            <v>8573484.8366511874</v>
          </cell>
          <cell r="BF12">
            <v>8451006.4818418846</v>
          </cell>
          <cell r="BG12">
            <v>8328528.1270325817</v>
          </cell>
          <cell r="BH12">
            <v>8206049.7722232789</v>
          </cell>
          <cell r="BI12">
            <v>8083571.417413976</v>
          </cell>
          <cell r="BJ12">
            <v>7961093.0626046732</v>
          </cell>
          <cell r="BK12">
            <v>7838614.7077953704</v>
          </cell>
          <cell r="BL12">
            <v>7716136.3529860675</v>
          </cell>
          <cell r="BM12">
            <v>7593657.9981767647</v>
          </cell>
          <cell r="BN12">
            <v>7471179.6433674619</v>
          </cell>
          <cell r="BO12">
            <v>7348701.288558159</v>
          </cell>
          <cell r="BP12">
            <v>7226222.9337488562</v>
          </cell>
          <cell r="BQ12">
            <v>7103744.5789395534</v>
          </cell>
          <cell r="BR12">
            <v>6981266.2241302505</v>
          </cell>
          <cell r="BS12">
            <v>6858787.8693209477</v>
          </cell>
          <cell r="BT12">
            <v>6736309.5145116448</v>
          </cell>
          <cell r="BU12">
            <v>6613831.159702342</v>
          </cell>
          <cell r="BV12">
            <v>6491352.8048930392</v>
          </cell>
          <cell r="BW12">
            <v>6368874.4500837363</v>
          </cell>
          <cell r="BX12">
            <v>6246396.0952744335</v>
          </cell>
          <cell r="BY12">
            <v>6123917.7404651307</v>
          </cell>
          <cell r="BZ12">
            <v>6001439.3856558278</v>
          </cell>
          <cell r="CA12">
            <v>5878961.030846525</v>
          </cell>
          <cell r="CB12">
            <v>5756482.6760372221</v>
          </cell>
          <cell r="CC12">
            <v>5634004.3212279193</v>
          </cell>
          <cell r="CD12">
            <v>5511525.9664186174</v>
          </cell>
          <cell r="CE12">
            <v>5389047.6116093146</v>
          </cell>
          <cell r="CF12">
            <v>5266569.2568000117</v>
          </cell>
          <cell r="CG12">
            <v>5144090.9019907089</v>
          </cell>
          <cell r="CH12">
            <v>5021612.5471814061</v>
          </cell>
          <cell r="CI12">
            <v>4899134.1923721032</v>
          </cell>
          <cell r="CJ12">
            <v>4776655.8375628004</v>
          </cell>
          <cell r="CK12">
            <v>4654177.4827534975</v>
          </cell>
          <cell r="CL12">
            <v>4531699.1279441947</v>
          </cell>
          <cell r="CM12">
            <v>4409220.7731348919</v>
          </cell>
          <cell r="CN12">
            <v>4286742.418325589</v>
          </cell>
          <cell r="CO12">
            <v>4164264.0635162857</v>
          </cell>
          <cell r="CP12">
            <v>4041785.7087069829</v>
          </cell>
          <cell r="CQ12">
            <v>3919307.3538976801</v>
          </cell>
          <cell r="CR12">
            <v>3796828.9990883772</v>
          </cell>
          <cell r="CS12">
            <v>3674350.6442790753</v>
          </cell>
          <cell r="CT12">
            <v>3551872.2894697729</v>
          </cell>
          <cell r="CU12">
            <v>3429393.9346604701</v>
          </cell>
          <cell r="CV12">
            <v>3306915.5798511673</v>
          </cell>
          <cell r="CW12">
            <v>3184437.2250418649</v>
          </cell>
          <cell r="CX12">
            <v>3061958.870232563</v>
          </cell>
          <cell r="CY12">
            <v>2939480.5154232602</v>
          </cell>
          <cell r="CZ12">
            <v>2817002.1606139578</v>
          </cell>
          <cell r="DA12">
            <v>2694523.8058046554</v>
          </cell>
          <cell r="DB12">
            <v>2572045.4509953526</v>
          </cell>
          <cell r="DC12">
            <v>2449567.0961860502</v>
          </cell>
          <cell r="DD12">
            <v>2327088.7413767478</v>
          </cell>
          <cell r="DE12">
            <v>2204610.386567445</v>
          </cell>
          <cell r="DF12">
            <v>2082132.0317581426</v>
          </cell>
          <cell r="DG12">
            <v>1959653.67694884</v>
          </cell>
          <cell r="DH12">
            <v>1837175.3221395377</v>
          </cell>
          <cell r="DI12">
            <v>1714696.9673302351</v>
          </cell>
          <cell r="DJ12">
            <v>1592218.6125209325</v>
          </cell>
          <cell r="DK12">
            <v>1469740.2577116301</v>
          </cell>
          <cell r="DL12">
            <v>1347261.9029023277</v>
          </cell>
          <cell r="DM12">
            <v>1224783.5480930251</v>
          </cell>
          <cell r="DN12">
            <v>1102305.1932837225</v>
          </cell>
          <cell r="DO12">
            <v>979826.83847442002</v>
          </cell>
          <cell r="DP12">
            <v>857348.48366511753</v>
          </cell>
          <cell r="DQ12">
            <v>734870.12885581504</v>
          </cell>
          <cell r="DR12">
            <v>612391.77404651255</v>
          </cell>
          <cell r="DS12">
            <v>489913.41923721001</v>
          </cell>
          <cell r="DT12">
            <v>367435.06442790752</v>
          </cell>
          <cell r="DU12">
            <v>244956.709618605</v>
          </cell>
          <cell r="DV12">
            <v>122478.3548093025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45413690.63</v>
          </cell>
          <cell r="EM12">
            <v>134481233.58061439</v>
          </cell>
          <cell r="EN12">
            <v>116844350.48807476</v>
          </cell>
          <cell r="EO12">
            <v>99207467.395535171</v>
          </cell>
          <cell r="EP12">
            <v>81570584.302995563</v>
          </cell>
          <cell r="EQ12">
            <v>63933701.210455962</v>
          </cell>
          <cell r="ER12">
            <v>46296818.117916353</v>
          </cell>
          <cell r="ES12">
            <v>28659935.025376789</v>
          </cell>
          <cell r="ET12">
            <v>11023051.932837225</v>
          </cell>
          <cell r="EU12">
            <v>916634230.8738062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 t="str">
            <v>F-1</v>
          </cell>
          <cell r="AD13">
            <v>466263.75260998268</v>
          </cell>
          <cell r="AE13">
            <v>461456.90979957051</v>
          </cell>
          <cell r="AF13">
            <v>456650.06698915845</v>
          </cell>
          <cell r="AG13">
            <v>451843.22417874628</v>
          </cell>
          <cell r="AH13">
            <v>447036.381368334</v>
          </cell>
          <cell r="AI13">
            <v>442229.53855792183</v>
          </cell>
          <cell r="AJ13">
            <v>437422.69574750966</v>
          </cell>
          <cell r="AK13">
            <v>432615.85293709743</v>
          </cell>
          <cell r="AL13">
            <v>427809.01012668526</v>
          </cell>
          <cell r="AM13">
            <v>423002.16731627309</v>
          </cell>
          <cell r="AN13">
            <v>418195.32450586086</v>
          </cell>
          <cell r="AO13">
            <v>413388.48169544869</v>
          </cell>
          <cell r="AP13">
            <v>408581.63888503652</v>
          </cell>
          <cell r="AQ13">
            <v>403774.79607462423</v>
          </cell>
          <cell r="AR13">
            <v>398967.95326421206</v>
          </cell>
          <cell r="AS13">
            <v>394161.11045379989</v>
          </cell>
          <cell r="AT13">
            <v>389354.26764338766</v>
          </cell>
          <cell r="AU13">
            <v>384547.42483297549</v>
          </cell>
          <cell r="AV13">
            <v>379740.58202256326</v>
          </cell>
          <cell r="AW13">
            <v>374933.73921215109</v>
          </cell>
          <cell r="AX13">
            <v>370126.89640173892</v>
          </cell>
          <cell r="AY13">
            <v>365320.05359132664</v>
          </cell>
          <cell r="AZ13">
            <v>360513.21078091447</v>
          </cell>
          <cell r="BA13">
            <v>355706.3679705023</v>
          </cell>
          <cell r="BB13">
            <v>350899.52516009007</v>
          </cell>
          <cell r="BC13">
            <v>346092.6823496779</v>
          </cell>
          <cell r="BD13">
            <v>341285.83953926567</v>
          </cell>
          <cell r="BE13">
            <v>336478.9967288535</v>
          </cell>
          <cell r="BF13">
            <v>331672.15391844133</v>
          </cell>
          <cell r="BG13">
            <v>326865.3111080291</v>
          </cell>
          <cell r="BH13">
            <v>322058.46829761687</v>
          </cell>
          <cell r="BI13">
            <v>317251.6254872047</v>
          </cell>
          <cell r="BJ13">
            <v>312444.78267679253</v>
          </cell>
          <cell r="BK13">
            <v>307637.9398663803</v>
          </cell>
          <cell r="BL13">
            <v>302831.09705596807</v>
          </cell>
          <cell r="BM13">
            <v>298024.2542455559</v>
          </cell>
          <cell r="BN13">
            <v>293217.41143514373</v>
          </cell>
          <cell r="BO13">
            <v>288410.5686247315</v>
          </cell>
          <cell r="BP13">
            <v>283603.72581431927</v>
          </cell>
          <cell r="BQ13">
            <v>278796.8830039071</v>
          </cell>
          <cell r="BR13">
            <v>273990.04019349493</v>
          </cell>
          <cell r="BS13">
            <v>269183.1973830827</v>
          </cell>
          <cell r="BT13">
            <v>264376.35457267053</v>
          </cell>
          <cell r="BU13">
            <v>259569.51176225833</v>
          </cell>
          <cell r="BV13">
            <v>254762.66895184611</v>
          </cell>
          <cell r="BW13">
            <v>249955.82614143391</v>
          </cell>
          <cell r="BX13">
            <v>245148.98333102174</v>
          </cell>
          <cell r="BY13">
            <v>240342.14052060954</v>
          </cell>
          <cell r="BZ13">
            <v>235535.29771019731</v>
          </cell>
          <cell r="CA13">
            <v>230728.45489978511</v>
          </cell>
          <cell r="CB13">
            <v>225921.61208937294</v>
          </cell>
          <cell r="CC13">
            <v>221114.76927896074</v>
          </cell>
          <cell r="CD13">
            <v>216307.92646854851</v>
          </cell>
          <cell r="CE13">
            <v>211501.08365813634</v>
          </cell>
          <cell r="CF13">
            <v>206694.24084772414</v>
          </cell>
          <cell r="CG13">
            <v>201887.39803731194</v>
          </cell>
          <cell r="CH13">
            <v>197080.55522689971</v>
          </cell>
          <cell r="CI13">
            <v>192273.71241648754</v>
          </cell>
          <cell r="CJ13">
            <v>187466.86960607534</v>
          </cell>
          <cell r="CK13">
            <v>182660.02679566314</v>
          </cell>
          <cell r="CL13">
            <v>177853.18398525091</v>
          </cell>
          <cell r="CM13">
            <v>173046.34117483874</v>
          </cell>
          <cell r="CN13">
            <v>168239.49836442654</v>
          </cell>
          <cell r="CO13">
            <v>163432.65555401435</v>
          </cell>
          <cell r="CP13">
            <v>158625.81274360215</v>
          </cell>
          <cell r="CQ13">
            <v>153818.96993318995</v>
          </cell>
          <cell r="CR13">
            <v>149012.12712277775</v>
          </cell>
          <cell r="CS13">
            <v>144205.28431236558</v>
          </cell>
          <cell r="CT13">
            <v>139398.44150195341</v>
          </cell>
          <cell r="CU13">
            <v>134591.59869154121</v>
          </cell>
          <cell r="CV13">
            <v>129784.75588112901</v>
          </cell>
          <cell r="CW13">
            <v>124977.91307071684</v>
          </cell>
          <cell r="CX13">
            <v>120171.07026030467</v>
          </cell>
          <cell r="CY13">
            <v>115364.22744989245</v>
          </cell>
          <cell r="CZ13">
            <v>110557.38463948028</v>
          </cell>
          <cell r="DA13">
            <v>105750.5418290681</v>
          </cell>
          <cell r="DB13">
            <v>100943.69901865591</v>
          </cell>
          <cell r="DC13">
            <v>96136.856208243713</v>
          </cell>
          <cell r="DD13">
            <v>91330.013397831528</v>
          </cell>
          <cell r="DE13">
            <v>86523.170587419343</v>
          </cell>
          <cell r="DF13">
            <v>81716.327777007158</v>
          </cell>
          <cell r="DG13">
            <v>76909.484966594973</v>
          </cell>
          <cell r="DH13">
            <v>72102.642156182788</v>
          </cell>
          <cell r="DI13">
            <v>67295.799345770603</v>
          </cell>
          <cell r="DJ13">
            <v>62488.956535358418</v>
          </cell>
          <cell r="DK13">
            <v>57682.113724946226</v>
          </cell>
          <cell r="DL13">
            <v>52875.270914534049</v>
          </cell>
          <cell r="DM13">
            <v>48068.428104121856</v>
          </cell>
          <cell r="DN13">
            <v>43261.585293709672</v>
          </cell>
          <cell r="DO13">
            <v>38454.742483297487</v>
          </cell>
          <cell r="DP13">
            <v>33647.899672885302</v>
          </cell>
          <cell r="DQ13">
            <v>28841.056862473113</v>
          </cell>
          <cell r="DR13">
            <v>24034.214052060928</v>
          </cell>
          <cell r="DS13">
            <v>19227.371241648743</v>
          </cell>
          <cell r="DT13">
            <v>14420.528431236557</v>
          </cell>
          <cell r="DU13">
            <v>9613.6856208243717</v>
          </cell>
          <cell r="DV13">
            <v>4806.8428104121858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5825940.117916666</v>
          </cell>
          <cell r="EM13">
            <v>5277913.4058325896</v>
          </cell>
          <cell r="EN13">
            <v>4585728.0411332324</v>
          </cell>
          <cell r="EO13">
            <v>3893542.6764338762</v>
          </cell>
          <cell r="EP13">
            <v>3201357.311734519</v>
          </cell>
          <cell r="EQ13">
            <v>2509171.9470351627</v>
          </cell>
          <cell r="ER13">
            <v>1816986.5823358065</v>
          </cell>
          <cell r="ES13">
            <v>1124801.2176364514</v>
          </cell>
          <cell r="ET13">
            <v>432615.85293709673</v>
          </cell>
          <cell r="EU13">
            <v>36346200.88299539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 t="str">
            <v>fixed</v>
          </cell>
          <cell r="AD14">
            <v>119876.03305785124</v>
          </cell>
          <cell r="AE14">
            <v>119876.03305785124</v>
          </cell>
          <cell r="AF14">
            <v>119876.03305785124</v>
          </cell>
          <cell r="AG14">
            <v>119876.03305785124</v>
          </cell>
          <cell r="AH14">
            <v>119876.03305785124</v>
          </cell>
          <cell r="AI14">
            <v>119876.03305785124</v>
          </cell>
          <cell r="AJ14">
            <v>119876.03305785124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329625</v>
          </cell>
          <cell r="EM14">
            <v>1438512.3966942148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88224.1735537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1171116.600000001</v>
          </cell>
          <cell r="AC15" t="str">
            <v>D</v>
          </cell>
          <cell r="AD15">
            <v>35539385.692148723</v>
          </cell>
          <cell r="AE15">
            <v>35412100.494529001</v>
          </cell>
          <cell r="AF15">
            <v>35284815.296909302</v>
          </cell>
          <cell r="AG15">
            <v>35157530.099289589</v>
          </cell>
          <cell r="AH15">
            <v>35030244.901669867</v>
          </cell>
          <cell r="AI15">
            <v>34902959.704050161</v>
          </cell>
          <cell r="AJ15">
            <v>34775674.50643044</v>
          </cell>
          <cell r="AK15">
            <v>34648389.308810718</v>
          </cell>
          <cell r="AL15">
            <v>34521104.111191012</v>
          </cell>
          <cell r="AM15">
            <v>34393818.913571298</v>
          </cell>
          <cell r="AN15">
            <v>34266533.715951577</v>
          </cell>
          <cell r="AO15">
            <v>34139248.518331863</v>
          </cell>
          <cell r="AP15">
            <v>34011963.320712149</v>
          </cell>
          <cell r="AQ15">
            <v>33884678.123092435</v>
          </cell>
          <cell r="AR15">
            <v>33757392.925472721</v>
          </cell>
          <cell r="AS15">
            <v>33630107.727853</v>
          </cell>
          <cell r="AT15">
            <v>33502822.530233286</v>
          </cell>
          <cell r="AU15">
            <v>33375537.332613569</v>
          </cell>
          <cell r="AV15">
            <v>33248252.134993855</v>
          </cell>
          <cell r="AW15">
            <v>33120966.937374137</v>
          </cell>
          <cell r="AX15">
            <v>32993681.739754423</v>
          </cell>
          <cell r="AY15">
            <v>32866396.542134706</v>
          </cell>
          <cell r="AZ15">
            <v>32739111.344514992</v>
          </cell>
          <cell r="BA15">
            <v>32611826.146895278</v>
          </cell>
          <cell r="BB15">
            <v>32484540.949275561</v>
          </cell>
          <cell r="BC15">
            <v>32357255.751655847</v>
          </cell>
          <cell r="BD15">
            <v>32229970.554036133</v>
          </cell>
          <cell r="BE15">
            <v>32102685.356416415</v>
          </cell>
          <cell r="BF15">
            <v>31975400.158796702</v>
          </cell>
          <cell r="BG15">
            <v>31848114.961176984</v>
          </cell>
          <cell r="BH15">
            <v>31720829.763557266</v>
          </cell>
          <cell r="BI15">
            <v>31593544.565937553</v>
          </cell>
          <cell r="BJ15">
            <v>31466259.368317839</v>
          </cell>
          <cell r="BK15">
            <v>31338974.170698121</v>
          </cell>
          <cell r="BL15">
            <v>31211688.973078407</v>
          </cell>
          <cell r="BM15">
            <v>31084403.775458694</v>
          </cell>
          <cell r="BN15">
            <v>30957118.577838976</v>
          </cell>
          <cell r="BO15">
            <v>30829833.380219258</v>
          </cell>
          <cell r="BP15">
            <v>30702548.182599545</v>
          </cell>
          <cell r="BQ15">
            <v>30575262.984979827</v>
          </cell>
          <cell r="BR15">
            <v>30447977.787360113</v>
          </cell>
          <cell r="BS15">
            <v>30320692.589740399</v>
          </cell>
          <cell r="BT15">
            <v>30193407.392120685</v>
          </cell>
          <cell r="BU15">
            <v>30066122.194500968</v>
          </cell>
          <cell r="BV15">
            <v>29938836.99688125</v>
          </cell>
          <cell r="BW15">
            <v>29811551.799261536</v>
          </cell>
          <cell r="BX15">
            <v>29684266.601641819</v>
          </cell>
          <cell r="BY15">
            <v>29556981.404022105</v>
          </cell>
          <cell r="BZ15">
            <v>29429696.206402391</v>
          </cell>
          <cell r="CA15">
            <v>29302411.00878267</v>
          </cell>
          <cell r="CB15">
            <v>29175125.811162956</v>
          </cell>
          <cell r="CC15">
            <v>29047840.613543242</v>
          </cell>
          <cell r="CD15">
            <v>28920555.415923525</v>
          </cell>
          <cell r="CE15">
            <v>28793270.218303807</v>
          </cell>
          <cell r="CF15">
            <v>28665985.020684093</v>
          </cell>
          <cell r="CG15">
            <v>28538699.823064376</v>
          </cell>
          <cell r="CH15">
            <v>28411414.625444662</v>
          </cell>
          <cell r="CI15">
            <v>28284129.427824944</v>
          </cell>
          <cell r="CJ15">
            <v>28156844.230205227</v>
          </cell>
          <cell r="CK15">
            <v>28029559.032585513</v>
          </cell>
          <cell r="CL15">
            <v>27902273.834965795</v>
          </cell>
          <cell r="CM15">
            <v>27774988.637346078</v>
          </cell>
          <cell r="CN15">
            <v>27647703.43972636</v>
          </cell>
          <cell r="CO15">
            <v>27520418.242106646</v>
          </cell>
          <cell r="CP15">
            <v>27393133.044486925</v>
          </cell>
          <cell r="CQ15">
            <v>27265847.846867211</v>
          </cell>
          <cell r="CR15">
            <v>27138562.649247494</v>
          </cell>
          <cell r="CS15">
            <v>27011277.45162778</v>
          </cell>
          <cell r="CT15">
            <v>26883992.254008073</v>
          </cell>
          <cell r="CU15">
            <v>26756707.056388356</v>
          </cell>
          <cell r="CV15">
            <v>26629421.858768638</v>
          </cell>
          <cell r="CW15">
            <v>26502136.661148924</v>
          </cell>
          <cell r="CX15">
            <v>26374851.463529214</v>
          </cell>
          <cell r="CY15">
            <v>26247566.265909497</v>
          </cell>
          <cell r="CZ15">
            <v>26120281.068289779</v>
          </cell>
          <cell r="DA15">
            <v>25992995.870670065</v>
          </cell>
          <cell r="DB15">
            <v>25865710.673050351</v>
          </cell>
          <cell r="DC15">
            <v>25738425.475430634</v>
          </cell>
          <cell r="DD15">
            <v>25611140.27781092</v>
          </cell>
          <cell r="DE15">
            <v>25483855.080191206</v>
          </cell>
          <cell r="DF15">
            <v>25356569.882571492</v>
          </cell>
          <cell r="DG15">
            <v>25229284.684951779</v>
          </cell>
          <cell r="DH15">
            <v>25101999.487332065</v>
          </cell>
          <cell r="DI15">
            <v>24974714.289712347</v>
          </cell>
          <cell r="DJ15">
            <v>24847429.092092633</v>
          </cell>
          <cell r="DK15">
            <v>24720143.894472919</v>
          </cell>
          <cell r="DL15">
            <v>24592858.696853202</v>
          </cell>
          <cell r="DM15">
            <v>24465573.499233488</v>
          </cell>
          <cell r="DN15">
            <v>24338288.301613774</v>
          </cell>
          <cell r="DO15">
            <v>24211003.10399406</v>
          </cell>
          <cell r="DP15">
            <v>24083717.906374343</v>
          </cell>
          <cell r="DQ15">
            <v>23956432.708754629</v>
          </cell>
          <cell r="DR15">
            <v>23829147.511134919</v>
          </cell>
          <cell r="DS15">
            <v>23701862.313515201</v>
          </cell>
          <cell r="DT15">
            <v>23574577.115895487</v>
          </cell>
          <cell r="DU15">
            <v>23447291.918275774</v>
          </cell>
          <cell r="DV15">
            <v>23320006.720656056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13118515.12</v>
          </cell>
          <cell r="EM15">
            <v>418071805.2628836</v>
          </cell>
          <cell r="EN15">
            <v>399742736.80564451</v>
          </cell>
          <cell r="EO15">
            <v>381413668.34840554</v>
          </cell>
          <cell r="EP15">
            <v>363084599.89116645</v>
          </cell>
          <cell r="EQ15">
            <v>344755531.43392742</v>
          </cell>
          <cell r="ER15">
            <v>326426462.97668833</v>
          </cell>
          <cell r="ES15">
            <v>308097394.51944935</v>
          </cell>
          <cell r="ET15">
            <v>289768326.06221044</v>
          </cell>
          <cell r="EU15">
            <v>3845195810.4403758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66533.715951577</v>
          </cell>
          <cell r="AO16">
            <v>34139248.518331863</v>
          </cell>
          <cell r="AP16">
            <v>34011963.320712149</v>
          </cell>
          <cell r="AQ16">
            <v>33884678.123092435</v>
          </cell>
          <cell r="AR16">
            <v>33757392.925472721</v>
          </cell>
          <cell r="AS16">
            <v>33630107.727853</v>
          </cell>
          <cell r="AT16">
            <v>33502822.530233286</v>
          </cell>
          <cell r="AU16">
            <v>33375537.332613569</v>
          </cell>
          <cell r="AV16">
            <v>33248252.134993855</v>
          </cell>
          <cell r="AW16">
            <v>33120966.937374137</v>
          </cell>
          <cell r="AX16">
            <v>32993681.739754423</v>
          </cell>
          <cell r="AY16">
            <v>32866396.542134706</v>
          </cell>
          <cell r="AZ16">
            <v>32739111.344514992</v>
          </cell>
          <cell r="BA16">
            <v>32611826.146895278</v>
          </cell>
          <cell r="BB16">
            <v>32484540.949275561</v>
          </cell>
          <cell r="BC16">
            <v>32357255.751655847</v>
          </cell>
          <cell r="BD16">
            <v>32229970.554036133</v>
          </cell>
          <cell r="BE16">
            <v>32102685.356416415</v>
          </cell>
          <cell r="BF16">
            <v>31975400.158796702</v>
          </cell>
          <cell r="BG16">
            <v>31848114.961176984</v>
          </cell>
          <cell r="BH16">
            <v>31720829.763557266</v>
          </cell>
          <cell r="BI16">
            <v>31593544.565937553</v>
          </cell>
          <cell r="BJ16">
            <v>31466259.368317839</v>
          </cell>
          <cell r="BK16">
            <v>31338974.170698121</v>
          </cell>
          <cell r="BL16">
            <v>31211688.973078407</v>
          </cell>
          <cell r="BM16">
            <v>31084403.775458694</v>
          </cell>
          <cell r="BN16">
            <v>30957118.577838976</v>
          </cell>
          <cell r="BO16">
            <v>30829833.380219258</v>
          </cell>
          <cell r="BP16">
            <v>30702548.182599545</v>
          </cell>
          <cell r="BQ16">
            <v>30575262.984979827</v>
          </cell>
          <cell r="BR16">
            <v>30447977.787360113</v>
          </cell>
          <cell r="BS16">
            <v>30320692.589740399</v>
          </cell>
          <cell r="BT16">
            <v>30193407.392120685</v>
          </cell>
          <cell r="BU16">
            <v>30066122.194500968</v>
          </cell>
          <cell r="BV16">
            <v>29938836.99688125</v>
          </cell>
          <cell r="BW16">
            <v>29811551.799261536</v>
          </cell>
          <cell r="BX16">
            <v>29684266.601641819</v>
          </cell>
          <cell r="BY16">
            <v>29556981.404022105</v>
          </cell>
          <cell r="BZ16">
            <v>29429696.206402391</v>
          </cell>
          <cell r="CA16">
            <v>29302411.00878267</v>
          </cell>
          <cell r="CB16">
            <v>29175125.811162956</v>
          </cell>
          <cell r="CC16">
            <v>29047840.613543242</v>
          </cell>
          <cell r="CD16">
            <v>28920555.415923525</v>
          </cell>
          <cell r="CE16">
            <v>28793270.218303807</v>
          </cell>
          <cell r="CF16">
            <v>28665985.020684093</v>
          </cell>
          <cell r="CG16">
            <v>28538699.823064376</v>
          </cell>
          <cell r="CH16">
            <v>28411414.625444662</v>
          </cell>
          <cell r="CI16">
            <v>28284129.427824944</v>
          </cell>
          <cell r="CJ16">
            <v>28156844.230205227</v>
          </cell>
          <cell r="CK16">
            <v>28029559.032585513</v>
          </cell>
          <cell r="CL16">
            <v>27902273.834965795</v>
          </cell>
          <cell r="CM16">
            <v>27774988.637346078</v>
          </cell>
          <cell r="CN16">
            <v>27647703.43972636</v>
          </cell>
          <cell r="CO16">
            <v>27520418.242106646</v>
          </cell>
          <cell r="CP16">
            <v>27393133.044486925</v>
          </cell>
          <cell r="CQ16">
            <v>27265847.846867211</v>
          </cell>
          <cell r="CR16">
            <v>27138562.649247494</v>
          </cell>
          <cell r="CS16">
            <v>27011277.45162778</v>
          </cell>
          <cell r="CT16">
            <v>26883992.254008073</v>
          </cell>
          <cell r="CU16">
            <v>26756707.056388356</v>
          </cell>
          <cell r="CV16">
            <v>26629421.858768638</v>
          </cell>
          <cell r="CW16">
            <v>26502136.661148924</v>
          </cell>
          <cell r="CX16">
            <v>26374851.463529214</v>
          </cell>
          <cell r="CY16">
            <v>26247566.265909497</v>
          </cell>
          <cell r="CZ16">
            <v>26120281.068289779</v>
          </cell>
          <cell r="DA16">
            <v>25992995.870670065</v>
          </cell>
          <cell r="DB16">
            <v>25865710.673050351</v>
          </cell>
          <cell r="DC16">
            <v>25738425.475430634</v>
          </cell>
          <cell r="DD16">
            <v>25611140.27781092</v>
          </cell>
          <cell r="DE16">
            <v>25483855.080191206</v>
          </cell>
          <cell r="DF16">
            <v>25356569.882571492</v>
          </cell>
          <cell r="DG16">
            <v>25229284.684951779</v>
          </cell>
          <cell r="DH16">
            <v>25101999.487332065</v>
          </cell>
          <cell r="DI16">
            <v>24974714.289712347</v>
          </cell>
          <cell r="DJ16">
            <v>24847429.092092633</v>
          </cell>
          <cell r="DK16">
            <v>24720143.894472919</v>
          </cell>
          <cell r="DL16">
            <v>24592858.696853202</v>
          </cell>
          <cell r="DM16">
            <v>24465573.499233488</v>
          </cell>
          <cell r="DN16">
            <v>24338288.301613774</v>
          </cell>
          <cell r="DO16">
            <v>24211003.10399406</v>
          </cell>
          <cell r="DP16">
            <v>24083717.906374343</v>
          </cell>
          <cell r="DQ16">
            <v>23956432.708754629</v>
          </cell>
          <cell r="DR16">
            <v>23829147.511134919</v>
          </cell>
          <cell r="DS16">
            <v>23701862.313515201</v>
          </cell>
          <cell r="DT16">
            <v>23574577.115895487</v>
          </cell>
          <cell r="DU16">
            <v>23447291.918275774</v>
          </cell>
          <cell r="DV16">
            <v>23320006.720656056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405782.234283447</v>
          </cell>
          <cell r="EN16">
            <v>399742736.80564451</v>
          </cell>
          <cell r="EO16">
            <v>381413668.34840554</v>
          </cell>
          <cell r="EP16">
            <v>363084599.89116645</v>
          </cell>
          <cell r="EQ16">
            <v>344755531.43392742</v>
          </cell>
          <cell r="ER16">
            <v>326426462.97668833</v>
          </cell>
          <cell r="ES16">
            <v>308097394.51944935</v>
          </cell>
          <cell r="ET16">
            <v>289768326.06221044</v>
          </cell>
          <cell r="EU16">
            <v>2481694502.2717757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17888961.820000004</v>
          </cell>
          <cell r="AC19" t="str">
            <v>line 3</v>
          </cell>
          <cell r="AD19">
            <v>23072845.489978526</v>
          </cell>
          <cell r="AE19">
            <v>23072845.489978526</v>
          </cell>
          <cell r="AF19">
            <v>23072845.48997853</v>
          </cell>
          <cell r="AG19">
            <v>23072845.489978533</v>
          </cell>
          <cell r="AH19">
            <v>23072845.48997853</v>
          </cell>
          <cell r="AI19">
            <v>23072845.48997853</v>
          </cell>
          <cell r="AJ19">
            <v>23072845.48997853</v>
          </cell>
          <cell r="AK19">
            <v>23072845.48997853</v>
          </cell>
          <cell r="AL19">
            <v>23072845.48997853</v>
          </cell>
          <cell r="AM19">
            <v>23072845.48997853</v>
          </cell>
          <cell r="AN19">
            <v>23072845.48997853</v>
          </cell>
          <cell r="AO19">
            <v>23072845.48997853</v>
          </cell>
          <cell r="AP19">
            <v>23072845.48997853</v>
          </cell>
          <cell r="AQ19">
            <v>23072845.48997853</v>
          </cell>
          <cell r="AR19">
            <v>23072845.48997853</v>
          </cell>
          <cell r="AS19">
            <v>23072845.48997853</v>
          </cell>
          <cell r="AT19">
            <v>23072845.48997853</v>
          </cell>
          <cell r="AU19">
            <v>23072845.48997853</v>
          </cell>
          <cell r="AV19">
            <v>23072845.48997853</v>
          </cell>
          <cell r="AW19">
            <v>23072845.489978526</v>
          </cell>
          <cell r="AX19">
            <v>23072845.489978526</v>
          </cell>
          <cell r="AY19">
            <v>23072845.489978526</v>
          </cell>
          <cell r="AZ19">
            <v>23072845.489978526</v>
          </cell>
          <cell r="BA19">
            <v>23072845.489978526</v>
          </cell>
          <cell r="BB19">
            <v>23072845.489978526</v>
          </cell>
          <cell r="BC19">
            <v>23072845.489978526</v>
          </cell>
          <cell r="BD19">
            <v>23072845.489978526</v>
          </cell>
          <cell r="BE19">
            <v>23072845.489978526</v>
          </cell>
          <cell r="BF19">
            <v>23072845.489978526</v>
          </cell>
          <cell r="BG19">
            <v>23072845.489978522</v>
          </cell>
          <cell r="BH19">
            <v>23072845.489978522</v>
          </cell>
          <cell r="BI19">
            <v>23072845.489978522</v>
          </cell>
          <cell r="BJ19">
            <v>23072845.489978522</v>
          </cell>
          <cell r="BK19">
            <v>23072845.489978522</v>
          </cell>
          <cell r="BL19">
            <v>23072845.489978522</v>
          </cell>
          <cell r="BM19">
            <v>23072845.489978522</v>
          </cell>
          <cell r="BN19">
            <v>23072845.489978522</v>
          </cell>
          <cell r="BO19">
            <v>23072845.489978518</v>
          </cell>
          <cell r="BP19">
            <v>23072845.489978518</v>
          </cell>
          <cell r="BQ19">
            <v>23072845.489978518</v>
          </cell>
          <cell r="BR19">
            <v>23072845.489978518</v>
          </cell>
          <cell r="BS19">
            <v>23072845.489978518</v>
          </cell>
          <cell r="BT19">
            <v>23072845.489978518</v>
          </cell>
          <cell r="BU19">
            <v>23072845.489978518</v>
          </cell>
          <cell r="BV19">
            <v>23072845.489978515</v>
          </cell>
          <cell r="BW19">
            <v>23072845.489978515</v>
          </cell>
          <cell r="BX19">
            <v>23072845.489978515</v>
          </cell>
          <cell r="BY19">
            <v>23072845.489978515</v>
          </cell>
          <cell r="BZ19">
            <v>23072845.489978515</v>
          </cell>
          <cell r="CA19">
            <v>23072845.489978511</v>
          </cell>
          <cell r="CB19">
            <v>23072845.489978511</v>
          </cell>
          <cell r="CC19">
            <v>23072845.489978511</v>
          </cell>
          <cell r="CD19">
            <v>23072845.489978511</v>
          </cell>
          <cell r="CE19">
            <v>23072845.489978507</v>
          </cell>
          <cell r="CF19">
            <v>23072845.489978507</v>
          </cell>
          <cell r="CG19">
            <v>23072845.489978507</v>
          </cell>
          <cell r="CH19">
            <v>23072845.489978507</v>
          </cell>
          <cell r="CI19">
            <v>23072845.489978503</v>
          </cell>
          <cell r="CJ19">
            <v>23072845.489978503</v>
          </cell>
          <cell r="CK19">
            <v>23072845.489978503</v>
          </cell>
          <cell r="CL19">
            <v>23072845.4899785</v>
          </cell>
          <cell r="CM19">
            <v>23072845.4899785</v>
          </cell>
          <cell r="CN19">
            <v>23072845.489978496</v>
          </cell>
          <cell r="CO19">
            <v>23072845.489978496</v>
          </cell>
          <cell r="CP19">
            <v>23072845.489978492</v>
          </cell>
          <cell r="CQ19">
            <v>23072845.489978492</v>
          </cell>
          <cell r="CR19">
            <v>23072845.489978489</v>
          </cell>
          <cell r="CS19">
            <v>23072845.489978492</v>
          </cell>
          <cell r="CT19">
            <v>23072845.489978496</v>
          </cell>
          <cell r="CU19">
            <v>23072845.489978492</v>
          </cell>
          <cell r="CV19">
            <v>23072845.489978489</v>
          </cell>
          <cell r="CW19">
            <v>23072845.489978492</v>
          </cell>
          <cell r="CX19">
            <v>23072845.489978496</v>
          </cell>
          <cell r="CY19">
            <v>23072845.489978492</v>
          </cell>
          <cell r="CZ19">
            <v>23072845.489978492</v>
          </cell>
          <cell r="DA19">
            <v>23072845.489978492</v>
          </cell>
          <cell r="DB19">
            <v>23072845.489978492</v>
          </cell>
          <cell r="DC19">
            <v>23072845.489978492</v>
          </cell>
          <cell r="DD19">
            <v>23072845.489978492</v>
          </cell>
          <cell r="DE19">
            <v>23072845.489978492</v>
          </cell>
          <cell r="DF19">
            <v>23072845.489978492</v>
          </cell>
          <cell r="DG19">
            <v>23072845.489978492</v>
          </cell>
          <cell r="DH19">
            <v>23072845.489978492</v>
          </cell>
          <cell r="DI19">
            <v>23072845.489978492</v>
          </cell>
          <cell r="DJ19">
            <v>23072845.489978492</v>
          </cell>
          <cell r="DK19">
            <v>23072845.489978492</v>
          </cell>
          <cell r="DL19">
            <v>23072845.489978492</v>
          </cell>
          <cell r="DM19">
            <v>23072845.489978492</v>
          </cell>
          <cell r="DN19">
            <v>23072845.489978492</v>
          </cell>
          <cell r="DO19">
            <v>23072845.489978492</v>
          </cell>
          <cell r="DP19">
            <v>23072845.489978492</v>
          </cell>
          <cell r="DQ19">
            <v>23072845.489978492</v>
          </cell>
          <cell r="DR19">
            <v>23072845.489978492</v>
          </cell>
          <cell r="DS19">
            <v>23072845.489978492</v>
          </cell>
          <cell r="DT19">
            <v>23072845.489978492</v>
          </cell>
          <cell r="DU19">
            <v>23072845.489978492</v>
          </cell>
          <cell r="DV19">
            <v>23072845.489978492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60549259.37208331</v>
          </cell>
          <cell r="EM19">
            <v>276874145.87974232</v>
          </cell>
          <cell r="EN19">
            <v>276874145.87974232</v>
          </cell>
          <cell r="EO19">
            <v>276874145.87974226</v>
          </cell>
          <cell r="EP19">
            <v>276874145.87974226</v>
          </cell>
          <cell r="EQ19">
            <v>276874145.87974203</v>
          </cell>
          <cell r="ER19">
            <v>276874145.87974191</v>
          </cell>
          <cell r="ES19">
            <v>276874145.87974191</v>
          </cell>
          <cell r="ET19">
            <v>276874145.87974191</v>
          </cell>
          <cell r="EU19">
            <v>2877927154.5100203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 t="str">
            <v>line 4</v>
          </cell>
          <cell r="AD20">
            <v>11880400.416502358</v>
          </cell>
          <cell r="AE20">
            <v>11757922.061693057</v>
          </cell>
          <cell r="AF20">
            <v>11635443.706883756</v>
          </cell>
          <cell r="AG20">
            <v>11512965.352074457</v>
          </cell>
          <cell r="AH20">
            <v>11390486.997265153</v>
          </cell>
          <cell r="AI20">
            <v>11268008.642455852</v>
          </cell>
          <cell r="AJ20">
            <v>11145530.287646547</v>
          </cell>
          <cell r="AK20">
            <v>11023051.932837244</v>
          </cell>
          <cell r="AL20">
            <v>10900573.578027941</v>
          </cell>
          <cell r="AM20">
            <v>10778095.223218638</v>
          </cell>
          <cell r="AN20">
            <v>10655616.868409336</v>
          </cell>
          <cell r="AO20">
            <v>10533138.513600033</v>
          </cell>
          <cell r="AP20">
            <v>10410660.15879073</v>
          </cell>
          <cell r="AQ20">
            <v>10288181.803981427</v>
          </cell>
          <cell r="AR20">
            <v>10165703.449172124</v>
          </cell>
          <cell r="AS20">
            <v>10043225.094362821</v>
          </cell>
          <cell r="AT20">
            <v>9920746.7395535186</v>
          </cell>
          <cell r="AU20">
            <v>9798268.3847442158</v>
          </cell>
          <cell r="AV20">
            <v>9675790.0299349129</v>
          </cell>
          <cell r="AW20">
            <v>9553311.6751256101</v>
          </cell>
          <cell r="AX20">
            <v>9430833.3203163072</v>
          </cell>
          <cell r="AY20">
            <v>9308354.9655070044</v>
          </cell>
          <cell r="AZ20">
            <v>9185876.6106977016</v>
          </cell>
          <cell r="BA20">
            <v>9063398.2558883987</v>
          </cell>
          <cell r="BB20">
            <v>8940919.9010790959</v>
          </cell>
          <cell r="BC20">
            <v>8818441.5462697931</v>
          </cell>
          <cell r="BD20">
            <v>8695963.1914604902</v>
          </cell>
          <cell r="BE20">
            <v>8573484.8366511874</v>
          </cell>
          <cell r="BF20">
            <v>8451006.4818418846</v>
          </cell>
          <cell r="BG20">
            <v>8328528.1270325817</v>
          </cell>
          <cell r="BH20">
            <v>8206049.7722232789</v>
          </cell>
          <cell r="BI20">
            <v>8083571.417413976</v>
          </cell>
          <cell r="BJ20">
            <v>7961093.0626046732</v>
          </cell>
          <cell r="BK20">
            <v>7838614.7077953704</v>
          </cell>
          <cell r="BL20">
            <v>7716136.3529860675</v>
          </cell>
          <cell r="BM20">
            <v>7593657.9981767647</v>
          </cell>
          <cell r="BN20">
            <v>7471179.6433674619</v>
          </cell>
          <cell r="BO20">
            <v>7348701.288558159</v>
          </cell>
          <cell r="BP20">
            <v>7226222.9337488562</v>
          </cell>
          <cell r="BQ20">
            <v>7103744.5789395534</v>
          </cell>
          <cell r="BR20">
            <v>6981266.2241302505</v>
          </cell>
          <cell r="BS20">
            <v>6858787.8693209477</v>
          </cell>
          <cell r="BT20">
            <v>6736309.5145116448</v>
          </cell>
          <cell r="BU20">
            <v>6613831.159702342</v>
          </cell>
          <cell r="BV20">
            <v>6491352.8048930392</v>
          </cell>
          <cell r="BW20">
            <v>6368874.4500837363</v>
          </cell>
          <cell r="BX20">
            <v>6246396.0952744335</v>
          </cell>
          <cell r="BY20">
            <v>6123917.7404651307</v>
          </cell>
          <cell r="BZ20">
            <v>6001439.3856558278</v>
          </cell>
          <cell r="CA20">
            <v>5878961.030846525</v>
          </cell>
          <cell r="CB20">
            <v>5756482.6760372221</v>
          </cell>
          <cell r="CC20">
            <v>5634004.3212279193</v>
          </cell>
          <cell r="CD20">
            <v>5511525.9664186174</v>
          </cell>
          <cell r="CE20">
            <v>5389047.6116093146</v>
          </cell>
          <cell r="CF20">
            <v>5266569.2568000117</v>
          </cell>
          <cell r="CG20">
            <v>5144090.9019907089</v>
          </cell>
          <cell r="CH20">
            <v>5021612.5471814061</v>
          </cell>
          <cell r="CI20">
            <v>4899134.1923721032</v>
          </cell>
          <cell r="CJ20">
            <v>4776655.8375628004</v>
          </cell>
          <cell r="CK20">
            <v>4654177.4827534975</v>
          </cell>
          <cell r="CL20">
            <v>4531699.1279441947</v>
          </cell>
          <cell r="CM20">
            <v>4409220.7731348919</v>
          </cell>
          <cell r="CN20">
            <v>4286742.418325589</v>
          </cell>
          <cell r="CO20">
            <v>4164264.0635162857</v>
          </cell>
          <cell r="CP20">
            <v>4041785.7087069829</v>
          </cell>
          <cell r="CQ20">
            <v>3919307.3538976801</v>
          </cell>
          <cell r="CR20">
            <v>3796828.9990883772</v>
          </cell>
          <cell r="CS20">
            <v>3674350.6442790753</v>
          </cell>
          <cell r="CT20">
            <v>3551872.2894697729</v>
          </cell>
          <cell r="CU20">
            <v>3429393.9346604701</v>
          </cell>
          <cell r="CV20">
            <v>3306915.5798511673</v>
          </cell>
          <cell r="CW20">
            <v>3184437.2250418649</v>
          </cell>
          <cell r="CX20">
            <v>3061958.870232563</v>
          </cell>
          <cell r="CY20">
            <v>2939480.5154232602</v>
          </cell>
          <cell r="CZ20">
            <v>2817002.1606139578</v>
          </cell>
          <cell r="DA20">
            <v>2694523.8058046554</v>
          </cell>
          <cell r="DB20">
            <v>2572045.4509953526</v>
          </cell>
          <cell r="DC20">
            <v>2449567.0961860502</v>
          </cell>
          <cell r="DD20">
            <v>2327088.7413767478</v>
          </cell>
          <cell r="DE20">
            <v>2204610.386567445</v>
          </cell>
          <cell r="DF20">
            <v>2082132.0317581426</v>
          </cell>
          <cell r="DG20">
            <v>1959653.67694884</v>
          </cell>
          <cell r="DH20">
            <v>1837175.3221395377</v>
          </cell>
          <cell r="DI20">
            <v>1714696.9673302351</v>
          </cell>
          <cell r="DJ20">
            <v>1592218.6125209325</v>
          </cell>
          <cell r="DK20">
            <v>1469740.2577116301</v>
          </cell>
          <cell r="DL20">
            <v>1347261.9029023277</v>
          </cell>
          <cell r="DM20">
            <v>1224783.5480930251</v>
          </cell>
          <cell r="DN20">
            <v>1102305.1932837225</v>
          </cell>
          <cell r="DO20">
            <v>979826.83847442002</v>
          </cell>
          <cell r="DP20">
            <v>857348.48366511753</v>
          </cell>
          <cell r="DQ20">
            <v>734870.12885581504</v>
          </cell>
          <cell r="DR20">
            <v>612391.77404651255</v>
          </cell>
          <cell r="DS20">
            <v>489913.41923721001</v>
          </cell>
          <cell r="DT20">
            <v>367435.06442790752</v>
          </cell>
          <cell r="DU20">
            <v>244956.709618605</v>
          </cell>
          <cell r="DV20">
            <v>122478.3548093025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45413690.63</v>
          </cell>
          <cell r="EM20">
            <v>134481233.58061439</v>
          </cell>
          <cell r="EN20">
            <v>116844350.48807476</v>
          </cell>
          <cell r="EO20">
            <v>99207467.395535171</v>
          </cell>
          <cell r="EP20">
            <v>81570584.302995563</v>
          </cell>
          <cell r="EQ20">
            <v>63933701.210455962</v>
          </cell>
          <cell r="ER20">
            <v>46296818.117916353</v>
          </cell>
          <cell r="ES20">
            <v>28659935.025376789</v>
          </cell>
          <cell r="ET20">
            <v>11023051.932837225</v>
          </cell>
          <cell r="EU20">
            <v>916634230.8738062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0543146.360000003</v>
          </cell>
          <cell r="AD21">
            <v>34953245.906480886</v>
          </cell>
          <cell r="AE21">
            <v>34830767.551671579</v>
          </cell>
          <cell r="AF21">
            <v>34708289.196862288</v>
          </cell>
          <cell r="AG21">
            <v>34585810.842052989</v>
          </cell>
          <cell r="AH21">
            <v>34463332.487243682</v>
          </cell>
          <cell r="AI21">
            <v>34340854.132434383</v>
          </cell>
          <cell r="AJ21">
            <v>34218375.777625076</v>
          </cell>
          <cell r="AK21">
            <v>34095897.42281577</v>
          </cell>
          <cell r="AL21">
            <v>33973419.068006471</v>
          </cell>
          <cell r="AM21">
            <v>33850940.713197172</v>
          </cell>
          <cell r="AN21">
            <v>33728462.358387865</v>
          </cell>
          <cell r="AO21">
            <v>33605984.003578559</v>
          </cell>
          <cell r="AP21">
            <v>33483505.648769259</v>
          </cell>
          <cell r="AQ21">
            <v>33361027.293959957</v>
          </cell>
          <cell r="AR21">
            <v>33238548.939150654</v>
          </cell>
          <cell r="AS21">
            <v>33116070.584341351</v>
          </cell>
          <cell r="AT21">
            <v>32993592.229532048</v>
          </cell>
          <cell r="AU21">
            <v>32871113.874722745</v>
          </cell>
          <cell r="AV21">
            <v>32748635.519913442</v>
          </cell>
          <cell r="AW21">
            <v>32626157.165104136</v>
          </cell>
          <cell r="AX21">
            <v>32503678.810294833</v>
          </cell>
          <cell r="AY21">
            <v>32381200.45548553</v>
          </cell>
          <cell r="AZ21">
            <v>32258722.100676227</v>
          </cell>
          <cell r="BA21">
            <v>32136243.745866925</v>
          </cell>
          <cell r="BB21">
            <v>32013765.391057622</v>
          </cell>
          <cell r="BC21">
            <v>31891287.036248319</v>
          </cell>
          <cell r="BD21">
            <v>31768808.681439016</v>
          </cell>
          <cell r="BE21">
            <v>31646330.326629713</v>
          </cell>
          <cell r="BF21">
            <v>31523851.97182041</v>
          </cell>
          <cell r="BG21">
            <v>31401373.617011104</v>
          </cell>
          <cell r="BH21">
            <v>31278895.262201801</v>
          </cell>
          <cell r="BI21">
            <v>31156416.907392498</v>
          </cell>
          <cell r="BJ21">
            <v>31033938.552583195</v>
          </cell>
          <cell r="BK21">
            <v>30911460.197773892</v>
          </cell>
          <cell r="BL21">
            <v>30788981.84296459</v>
          </cell>
          <cell r="BM21">
            <v>30666503.488155287</v>
          </cell>
          <cell r="BN21">
            <v>30544025.133345984</v>
          </cell>
          <cell r="BO21">
            <v>30421546.778536677</v>
          </cell>
          <cell r="BP21">
            <v>30299068.423727375</v>
          </cell>
          <cell r="BQ21">
            <v>30176590.068918072</v>
          </cell>
          <cell r="BR21">
            <v>30054111.714108769</v>
          </cell>
          <cell r="BS21">
            <v>29931633.359299466</v>
          </cell>
          <cell r="BT21">
            <v>29809155.004490163</v>
          </cell>
          <cell r="BU21">
            <v>29686676.64968086</v>
          </cell>
          <cell r="BV21">
            <v>29564198.294871554</v>
          </cell>
          <cell r="BW21">
            <v>29441719.940062251</v>
          </cell>
          <cell r="BX21">
            <v>29319241.585252948</v>
          </cell>
          <cell r="BY21">
            <v>29196763.230443645</v>
          </cell>
          <cell r="BZ21">
            <v>29074284.875634342</v>
          </cell>
          <cell r="CA21">
            <v>28951806.520825036</v>
          </cell>
          <cell r="CB21">
            <v>28829328.166015733</v>
          </cell>
          <cell r="CC21">
            <v>28706849.81120643</v>
          </cell>
          <cell r="CD21">
            <v>28584371.456397127</v>
          </cell>
          <cell r="CE21">
            <v>28461893.101587821</v>
          </cell>
          <cell r="CF21">
            <v>28339414.746778518</v>
          </cell>
          <cell r="CG21">
            <v>28216936.391969215</v>
          </cell>
          <cell r="CH21">
            <v>28094458.037159912</v>
          </cell>
          <cell r="CI21">
            <v>27971979.682350606</v>
          </cell>
          <cell r="CJ21">
            <v>27849501.327541303</v>
          </cell>
          <cell r="CK21">
            <v>27727022.972732</v>
          </cell>
          <cell r="CL21">
            <v>27604544.617922693</v>
          </cell>
          <cell r="CM21">
            <v>27482066.263113391</v>
          </cell>
          <cell r="CN21">
            <v>27359587.908304084</v>
          </cell>
          <cell r="CO21">
            <v>27237109.553494781</v>
          </cell>
          <cell r="CP21">
            <v>27114631.198685475</v>
          </cell>
          <cell r="CQ21">
            <v>26992152.843876172</v>
          </cell>
          <cell r="CR21">
            <v>26869674.489066865</v>
          </cell>
          <cell r="CS21">
            <v>26747196.134257566</v>
          </cell>
          <cell r="CT21">
            <v>26624717.779448271</v>
          </cell>
          <cell r="CU21">
            <v>26502239.424638964</v>
          </cell>
          <cell r="CV21">
            <v>26379761.069829658</v>
          </cell>
          <cell r="CW21">
            <v>26257282.715020359</v>
          </cell>
          <cell r="CX21">
            <v>26134804.360211059</v>
          </cell>
          <cell r="CY21">
            <v>26012326.005401753</v>
          </cell>
          <cell r="CZ21">
            <v>25889847.65059245</v>
          </cell>
          <cell r="DA21">
            <v>25767369.295783147</v>
          </cell>
          <cell r="DB21">
            <v>25644890.940973844</v>
          </cell>
          <cell r="DC21">
            <v>25522412.586164542</v>
          </cell>
          <cell r="DD21">
            <v>25399934.231355239</v>
          </cell>
          <cell r="DE21">
            <v>25277455.876545936</v>
          </cell>
          <cell r="DF21">
            <v>25154977.521736637</v>
          </cell>
          <cell r="DG21">
            <v>25032499.166927334</v>
          </cell>
          <cell r="DH21">
            <v>24910020.812118031</v>
          </cell>
          <cell r="DI21">
            <v>24787542.457308728</v>
          </cell>
          <cell r="DJ21">
            <v>24665064.102499425</v>
          </cell>
          <cell r="DK21">
            <v>24542585.747690123</v>
          </cell>
          <cell r="DL21">
            <v>24420107.39288082</v>
          </cell>
          <cell r="DM21">
            <v>24297629.038071517</v>
          </cell>
          <cell r="DN21">
            <v>24175150.683262214</v>
          </cell>
          <cell r="DO21">
            <v>24052672.328452911</v>
          </cell>
          <cell r="DP21">
            <v>23930193.973643608</v>
          </cell>
          <cell r="DQ21">
            <v>23807715.618834306</v>
          </cell>
          <cell r="DR21">
            <v>23685237.264025006</v>
          </cell>
          <cell r="DS21">
            <v>23562758.909215704</v>
          </cell>
          <cell r="DT21">
            <v>23440280.554406401</v>
          </cell>
          <cell r="DU21">
            <v>23317802.199597098</v>
          </cell>
          <cell r="DV21">
            <v>23195323.84478779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05962950.00208336</v>
          </cell>
          <cell r="EM21">
            <v>411355379.46035677</v>
          </cell>
          <cell r="EN21">
            <v>393718496.36781704</v>
          </cell>
          <cell r="EO21">
            <v>376081613.27527744</v>
          </cell>
          <cell r="EP21">
            <v>358444730.18273771</v>
          </cell>
          <cell r="EQ21">
            <v>340807847.09019804</v>
          </cell>
          <cell r="ER21">
            <v>323170963.99765825</v>
          </cell>
          <cell r="ES21">
            <v>305534080.9051187</v>
          </cell>
          <cell r="ET21">
            <v>287897197.81257915</v>
          </cell>
          <cell r="EU21">
            <v>3794561385.3838272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8066012.5279169</v>
          </cell>
          <cell r="AC22" t="str">
            <v>Prior line 14 +10-11</v>
          </cell>
          <cell r="AD22">
            <v>2214993167.0379386</v>
          </cell>
          <cell r="AE22">
            <v>2191920321.5479603</v>
          </cell>
          <cell r="AF22">
            <v>2168847476.057982</v>
          </cell>
          <cell r="AG22">
            <v>2145774630.5680034</v>
          </cell>
          <cell r="AH22">
            <v>2122701785.0780249</v>
          </cell>
          <cell r="AI22">
            <v>2099628939.5880463</v>
          </cell>
          <cell r="AJ22">
            <v>2076556094.0980678</v>
          </cell>
          <cell r="AK22">
            <v>2053483248.6080892</v>
          </cell>
          <cell r="AL22">
            <v>2030410403.1181107</v>
          </cell>
          <cell r="AM22">
            <v>2007337557.6281321</v>
          </cell>
          <cell r="AN22">
            <v>1984264712.1381536</v>
          </cell>
          <cell r="AO22">
            <v>1961191866.648175</v>
          </cell>
          <cell r="AP22">
            <v>1938119021.1581964</v>
          </cell>
          <cell r="AQ22">
            <v>1915046175.6682179</v>
          </cell>
          <cell r="AR22">
            <v>1891973330.1782393</v>
          </cell>
          <cell r="AS22">
            <v>1868900484.6882608</v>
          </cell>
          <cell r="AT22">
            <v>1845827639.1982822</v>
          </cell>
          <cell r="AU22">
            <v>1822754793.7083037</v>
          </cell>
          <cell r="AV22">
            <v>1799681948.2183251</v>
          </cell>
          <cell r="AW22">
            <v>1776609102.7283466</v>
          </cell>
          <cell r="AX22">
            <v>1753536257.238368</v>
          </cell>
          <cell r="AY22">
            <v>1730463411.7483895</v>
          </cell>
          <cell r="AZ22">
            <v>1707390566.2584109</v>
          </cell>
          <cell r="BA22">
            <v>1684317720.7684324</v>
          </cell>
          <cell r="BB22">
            <v>1661244875.2784538</v>
          </cell>
          <cell r="BC22">
            <v>1638172029.7884753</v>
          </cell>
          <cell r="BD22">
            <v>1615099184.2984967</v>
          </cell>
          <cell r="BE22">
            <v>1592026338.8085182</v>
          </cell>
          <cell r="BF22">
            <v>1568953493.3185396</v>
          </cell>
          <cell r="BG22">
            <v>1545880647.8285611</v>
          </cell>
          <cell r="BH22">
            <v>1522807802.3385825</v>
          </cell>
          <cell r="BI22">
            <v>1499734956.848604</v>
          </cell>
          <cell r="BJ22">
            <v>1476662111.3586254</v>
          </cell>
          <cell r="BK22">
            <v>1453589265.8686469</v>
          </cell>
          <cell r="BL22">
            <v>1430516420.3786683</v>
          </cell>
          <cell r="BM22">
            <v>1407443574.8886898</v>
          </cell>
          <cell r="BN22">
            <v>1384370729.3987112</v>
          </cell>
          <cell r="BO22">
            <v>1361297883.9087327</v>
          </cell>
          <cell r="BP22">
            <v>1338225038.4187541</v>
          </cell>
          <cell r="BQ22">
            <v>1315152192.9287755</v>
          </cell>
          <cell r="BR22">
            <v>1292079347.438797</v>
          </cell>
          <cell r="BS22">
            <v>1269006501.9488184</v>
          </cell>
          <cell r="BT22">
            <v>1245933656.4588399</v>
          </cell>
          <cell r="BU22">
            <v>1222860810.9688613</v>
          </cell>
          <cell r="BV22">
            <v>1199787965.4788828</v>
          </cell>
          <cell r="BW22">
            <v>1176715119.9889042</v>
          </cell>
          <cell r="BX22">
            <v>1153642274.4989257</v>
          </cell>
          <cell r="BY22">
            <v>1130569429.0089471</v>
          </cell>
          <cell r="BZ22">
            <v>1107496583.5189686</v>
          </cell>
          <cell r="CA22">
            <v>1084423738.02899</v>
          </cell>
          <cell r="CB22">
            <v>1061350892.5390115</v>
          </cell>
          <cell r="CC22">
            <v>1038278047.0490329</v>
          </cell>
          <cell r="CD22">
            <v>1015205201.5590544</v>
          </cell>
          <cell r="CE22">
            <v>992132356.06907582</v>
          </cell>
          <cell r="CF22">
            <v>969059510.57909727</v>
          </cell>
          <cell r="CG22">
            <v>945986665.08911872</v>
          </cell>
          <cell r="CH22">
            <v>922913819.59914017</v>
          </cell>
          <cell r="CI22">
            <v>899840974.10916162</v>
          </cell>
          <cell r="CJ22">
            <v>876768128.61918306</v>
          </cell>
          <cell r="CK22">
            <v>853695283.12920451</v>
          </cell>
          <cell r="CL22">
            <v>830622437.63922596</v>
          </cell>
          <cell r="CM22">
            <v>807549592.14924741</v>
          </cell>
          <cell r="CN22">
            <v>784476746.65926886</v>
          </cell>
          <cell r="CO22">
            <v>761403901.1692903</v>
          </cell>
          <cell r="CP22">
            <v>738331055.67931175</v>
          </cell>
          <cell r="CQ22">
            <v>715258210.1893332</v>
          </cell>
          <cell r="CR22">
            <v>692185364.69935477</v>
          </cell>
          <cell r="CS22">
            <v>669112519.20937634</v>
          </cell>
          <cell r="CT22">
            <v>646039673.71939778</v>
          </cell>
          <cell r="CU22">
            <v>622966828.22941923</v>
          </cell>
          <cell r="CV22">
            <v>599893982.7394408</v>
          </cell>
          <cell r="CW22">
            <v>576821137.24946237</v>
          </cell>
          <cell r="CX22">
            <v>553748291.75948381</v>
          </cell>
          <cell r="CY22">
            <v>530675446.26950532</v>
          </cell>
          <cell r="CZ22">
            <v>507602600.77952683</v>
          </cell>
          <cell r="DA22">
            <v>484529755.28954834</v>
          </cell>
          <cell r="DB22">
            <v>461456909.79956985</v>
          </cell>
          <cell r="DC22">
            <v>438384064.30959135</v>
          </cell>
          <cell r="DD22">
            <v>415311218.81961286</v>
          </cell>
          <cell r="DE22">
            <v>392238373.32963437</v>
          </cell>
          <cell r="DF22">
            <v>369165527.83965588</v>
          </cell>
          <cell r="DG22">
            <v>346092682.34967738</v>
          </cell>
          <cell r="DH22">
            <v>323019836.85969889</v>
          </cell>
          <cell r="DI22">
            <v>299946991.3697204</v>
          </cell>
          <cell r="DJ22">
            <v>276874145.87974191</v>
          </cell>
          <cell r="DK22">
            <v>253801300.38976341</v>
          </cell>
          <cell r="DL22">
            <v>230728454.89978492</v>
          </cell>
          <cell r="DM22">
            <v>207655609.40980643</v>
          </cell>
          <cell r="DN22">
            <v>184582763.91982794</v>
          </cell>
          <cell r="DO22">
            <v>161509918.42984945</v>
          </cell>
          <cell r="DP22">
            <v>138437072.93987095</v>
          </cell>
          <cell r="DQ22">
            <v>115364227.44989246</v>
          </cell>
          <cell r="DR22">
            <v>92291381.959913969</v>
          </cell>
          <cell r="DS22">
            <v>69218536.469935477</v>
          </cell>
          <cell r="DT22">
            <v>46145690.979956985</v>
          </cell>
          <cell r="DU22">
            <v>23072845.489978492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0</v>
          </cell>
          <cell r="EM22">
            <v>1961191866.648175</v>
          </cell>
          <cell r="EN22">
            <v>1684317720.7684324</v>
          </cell>
          <cell r="EO22">
            <v>1407443574.8886898</v>
          </cell>
          <cell r="EP22">
            <v>1130569429.0089471</v>
          </cell>
          <cell r="EQ22">
            <v>853695283.12920451</v>
          </cell>
          <cell r="ER22">
            <v>576821137.24946237</v>
          </cell>
          <cell r="ES22">
            <v>299946991.3697204</v>
          </cell>
          <cell r="ET22">
            <v>23072845.489978492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6711604.1697173</v>
          </cell>
          <cell r="AC24" t="str">
            <v>line 14*( c / a)</v>
          </cell>
          <cell r="AD24">
            <v>1303137257.734978</v>
          </cell>
          <cell r="AE24">
            <v>1289562911.3002388</v>
          </cell>
          <cell r="AF24">
            <v>1275988564.8654995</v>
          </cell>
          <cell r="AG24">
            <v>1262414218.4307601</v>
          </cell>
          <cell r="AH24">
            <v>1248839871.9960208</v>
          </cell>
          <cell r="AI24">
            <v>1235265525.5612814</v>
          </cell>
          <cell r="AJ24">
            <v>1221691179.1265421</v>
          </cell>
          <cell r="AK24">
            <v>1208116832.6918027</v>
          </cell>
          <cell r="AL24">
            <v>1194542486.2570634</v>
          </cell>
          <cell r="AM24">
            <v>1180968139.822324</v>
          </cell>
          <cell r="AN24">
            <v>1167393793.3875847</v>
          </cell>
          <cell r="AO24">
            <v>1153819446.9528451</v>
          </cell>
          <cell r="AP24">
            <v>1140245100.5181057</v>
          </cell>
          <cell r="AQ24">
            <v>1126670754.0833664</v>
          </cell>
          <cell r="AR24">
            <v>1113096407.648627</v>
          </cell>
          <cell r="AS24">
            <v>1099522061.2138877</v>
          </cell>
          <cell r="AT24">
            <v>1085947714.7791483</v>
          </cell>
          <cell r="AU24">
            <v>1072373368.344409</v>
          </cell>
          <cell r="AV24">
            <v>1058799021.9096696</v>
          </cell>
          <cell r="AW24">
            <v>1045224675.4749303</v>
          </cell>
          <cell r="AX24">
            <v>1031650329.0401909</v>
          </cell>
          <cell r="AY24">
            <v>1018075982.6054516</v>
          </cell>
          <cell r="AZ24">
            <v>1004501636.1707121</v>
          </cell>
          <cell r="BA24">
            <v>990927289.73597276</v>
          </cell>
          <cell r="BB24">
            <v>977352943.30123341</v>
          </cell>
          <cell r="BC24">
            <v>963778596.86649406</v>
          </cell>
          <cell r="BD24">
            <v>950204250.43175471</v>
          </cell>
          <cell r="BE24">
            <v>936629903.99701536</v>
          </cell>
          <cell r="BF24">
            <v>923055557.56227601</v>
          </cell>
          <cell r="BG24">
            <v>909481211.12753654</v>
          </cell>
          <cell r="BH24">
            <v>895906864.69279718</v>
          </cell>
          <cell r="BI24">
            <v>882332518.25805783</v>
          </cell>
          <cell r="BJ24">
            <v>868758171.82331848</v>
          </cell>
          <cell r="BK24">
            <v>855183825.38857913</v>
          </cell>
          <cell r="BL24">
            <v>841609478.95383978</v>
          </cell>
          <cell r="BM24">
            <v>828035132.51910031</v>
          </cell>
          <cell r="BN24">
            <v>814460786.08436096</v>
          </cell>
          <cell r="BO24">
            <v>800886439.64962161</v>
          </cell>
          <cell r="BP24">
            <v>787312093.21488225</v>
          </cell>
          <cell r="BQ24">
            <v>773737746.7801429</v>
          </cell>
          <cell r="BR24">
            <v>760163400.34540355</v>
          </cell>
          <cell r="BS24">
            <v>746589053.9106642</v>
          </cell>
          <cell r="BT24">
            <v>733014707.47592473</v>
          </cell>
          <cell r="BU24">
            <v>719440361.04118538</v>
          </cell>
          <cell r="BV24">
            <v>705866014.60644603</v>
          </cell>
          <cell r="BW24">
            <v>692291668.17170668</v>
          </cell>
          <cell r="BX24">
            <v>678717321.73696733</v>
          </cell>
          <cell r="BY24">
            <v>665142975.30222797</v>
          </cell>
          <cell r="BZ24">
            <v>651568628.86748862</v>
          </cell>
          <cell r="CA24">
            <v>637994282.43274915</v>
          </cell>
          <cell r="CB24">
            <v>624419935.9980098</v>
          </cell>
          <cell r="CC24">
            <v>610845589.56327045</v>
          </cell>
          <cell r="CD24">
            <v>597271243.1285311</v>
          </cell>
          <cell r="CE24">
            <v>583696896.69379175</v>
          </cell>
          <cell r="CF24">
            <v>570122550.2590524</v>
          </cell>
          <cell r="CG24">
            <v>556548203.82431304</v>
          </cell>
          <cell r="CH24">
            <v>542973857.38957357</v>
          </cell>
          <cell r="CI24">
            <v>529399510.95483428</v>
          </cell>
          <cell r="CJ24">
            <v>515825164.52009487</v>
          </cell>
          <cell r="CK24">
            <v>502250818.08535552</v>
          </cell>
          <cell r="CL24">
            <v>488676471.65061617</v>
          </cell>
          <cell r="CM24">
            <v>475102125.21587676</v>
          </cell>
          <cell r="CN24">
            <v>461527778.78113741</v>
          </cell>
          <cell r="CO24">
            <v>447953432.34639806</v>
          </cell>
          <cell r="CP24">
            <v>434379085.9116587</v>
          </cell>
          <cell r="CQ24">
            <v>420804739.47691929</v>
          </cell>
          <cell r="CR24">
            <v>407230393.04218</v>
          </cell>
          <cell r="CS24">
            <v>393656046.60744071</v>
          </cell>
          <cell r="CT24">
            <v>380081700.17270136</v>
          </cell>
          <cell r="CU24">
            <v>366507353.73796195</v>
          </cell>
          <cell r="CV24">
            <v>352933007.30322266</v>
          </cell>
          <cell r="CW24">
            <v>339358660.86848336</v>
          </cell>
          <cell r="CX24">
            <v>325784314.43374401</v>
          </cell>
          <cell r="CY24">
            <v>312209967.99900466</v>
          </cell>
          <cell r="CZ24">
            <v>298635621.56426531</v>
          </cell>
          <cell r="DA24">
            <v>285061275.12952602</v>
          </cell>
          <cell r="DB24">
            <v>271486928.69478667</v>
          </cell>
          <cell r="DC24">
            <v>257912582.26004735</v>
          </cell>
          <cell r="DD24">
            <v>244338235.825308</v>
          </cell>
          <cell r="DE24">
            <v>230763889.39056867</v>
          </cell>
          <cell r="DF24">
            <v>217189542.95582935</v>
          </cell>
          <cell r="DG24">
            <v>203615196.52109</v>
          </cell>
          <cell r="DH24">
            <v>190040850.08635068</v>
          </cell>
          <cell r="DI24">
            <v>176466503.65161133</v>
          </cell>
          <cell r="DJ24">
            <v>162892157.21687201</v>
          </cell>
          <cell r="DK24">
            <v>149317810.78213266</v>
          </cell>
          <cell r="DL24">
            <v>135743464.34739333</v>
          </cell>
          <cell r="DM24">
            <v>122169117.912654</v>
          </cell>
          <cell r="DN24">
            <v>108594771.47791468</v>
          </cell>
          <cell r="DO24">
            <v>95020425.04317534</v>
          </cell>
          <cell r="DP24">
            <v>81446078.608436003</v>
          </cell>
          <cell r="DQ24">
            <v>67871732.173696667</v>
          </cell>
          <cell r="DR24">
            <v>54297385.738957338</v>
          </cell>
          <cell r="DS24">
            <v>40723039.304218002</v>
          </cell>
          <cell r="DT24">
            <v>27148692.869478669</v>
          </cell>
          <cell r="DU24">
            <v>13574346.43473933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0</v>
          </cell>
          <cell r="EM24">
            <v>1153819446.9528451</v>
          </cell>
          <cell r="EN24">
            <v>990927289.73597276</v>
          </cell>
          <cell r="EO24">
            <v>828035132.51910031</v>
          </cell>
          <cell r="EP24">
            <v>665142975.30222797</v>
          </cell>
          <cell r="EQ24">
            <v>502250818.08535552</v>
          </cell>
          <cell r="ER24">
            <v>339358660.86848336</v>
          </cell>
          <cell r="ES24">
            <v>176466503.65161133</v>
          </cell>
          <cell r="ET24">
            <v>13574346.43473933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5436443.50591135</v>
          </cell>
          <cell r="AC25" t="str">
            <v>line 14*( d / a)</v>
          </cell>
          <cell r="AD25">
            <v>896102047.18110824</v>
          </cell>
          <cell r="AE25">
            <v>886767650.85630512</v>
          </cell>
          <cell r="AF25">
            <v>877433254.53150201</v>
          </cell>
          <cell r="AG25">
            <v>868098858.20669878</v>
          </cell>
          <cell r="AH25">
            <v>858764461.88189554</v>
          </cell>
          <cell r="AI25">
            <v>849430065.55709231</v>
          </cell>
          <cell r="AJ25">
            <v>840095669.23228908</v>
          </cell>
          <cell r="AK25">
            <v>830761272.90748584</v>
          </cell>
          <cell r="AL25">
            <v>821426876.58268261</v>
          </cell>
          <cell r="AM25">
            <v>812092480.25787938</v>
          </cell>
          <cell r="AN25">
            <v>802758083.93307614</v>
          </cell>
          <cell r="AO25">
            <v>793423687.60827303</v>
          </cell>
          <cell r="AP25">
            <v>784089291.2834698</v>
          </cell>
          <cell r="AQ25">
            <v>774754894.95866656</v>
          </cell>
          <cell r="AR25">
            <v>765420498.63386333</v>
          </cell>
          <cell r="AS25">
            <v>756086102.3090601</v>
          </cell>
          <cell r="AT25">
            <v>746751705.98425686</v>
          </cell>
          <cell r="AU25">
            <v>737417309.65945363</v>
          </cell>
          <cell r="AV25">
            <v>728082913.3346504</v>
          </cell>
          <cell r="AW25">
            <v>718748517.00984716</v>
          </cell>
          <cell r="AX25">
            <v>709414120.68504405</v>
          </cell>
          <cell r="AY25">
            <v>700079724.36024082</v>
          </cell>
          <cell r="AZ25">
            <v>690745328.03543758</v>
          </cell>
          <cell r="BA25">
            <v>681410931.71063435</v>
          </cell>
          <cell r="BB25">
            <v>672076535.38583112</v>
          </cell>
          <cell r="BC25">
            <v>662742139.06102788</v>
          </cell>
          <cell r="BD25">
            <v>653407742.73622465</v>
          </cell>
          <cell r="BE25">
            <v>644073346.41142142</v>
          </cell>
          <cell r="BF25">
            <v>634738950.08661819</v>
          </cell>
          <cell r="BG25">
            <v>625404553.76181495</v>
          </cell>
          <cell r="BH25">
            <v>616070157.43701184</v>
          </cell>
          <cell r="BI25">
            <v>606735761.1122086</v>
          </cell>
          <cell r="BJ25">
            <v>597401364.78740537</v>
          </cell>
          <cell r="BK25">
            <v>588066968.46260214</v>
          </cell>
          <cell r="BL25">
            <v>578732572.13779891</v>
          </cell>
          <cell r="BM25">
            <v>569398175.81299567</v>
          </cell>
          <cell r="BN25">
            <v>560063779.48819244</v>
          </cell>
          <cell r="BO25">
            <v>550729383.16338921</v>
          </cell>
          <cell r="BP25">
            <v>541394986.83858597</v>
          </cell>
          <cell r="BQ25">
            <v>532060590.5137828</v>
          </cell>
          <cell r="BR25">
            <v>522726194.18897957</v>
          </cell>
          <cell r="BS25">
            <v>513391797.86417633</v>
          </cell>
          <cell r="BT25">
            <v>504057401.53937316</v>
          </cell>
          <cell r="BU25">
            <v>494723005.21456993</v>
          </cell>
          <cell r="BV25">
            <v>485388608.88976669</v>
          </cell>
          <cell r="BW25">
            <v>476054212.56496346</v>
          </cell>
          <cell r="BX25">
            <v>466719816.24016029</v>
          </cell>
          <cell r="BY25">
            <v>457385419.91535705</v>
          </cell>
          <cell r="BZ25">
            <v>448051023.59055382</v>
          </cell>
          <cell r="CA25">
            <v>438716627.26575059</v>
          </cell>
          <cell r="CB25">
            <v>429382230.94094735</v>
          </cell>
          <cell r="CC25">
            <v>420047834.61614418</v>
          </cell>
          <cell r="CD25">
            <v>410713438.29134095</v>
          </cell>
          <cell r="CE25">
            <v>401379041.96653771</v>
          </cell>
          <cell r="CF25">
            <v>392044645.64173448</v>
          </cell>
          <cell r="CG25">
            <v>382710249.31693125</v>
          </cell>
          <cell r="CH25">
            <v>373375852.99212807</v>
          </cell>
          <cell r="CI25">
            <v>364041456.66732484</v>
          </cell>
          <cell r="CJ25">
            <v>354707060.34252161</v>
          </cell>
          <cell r="CK25">
            <v>345372664.01771837</v>
          </cell>
          <cell r="CL25">
            <v>336038267.69291514</v>
          </cell>
          <cell r="CM25">
            <v>326703871.36811197</v>
          </cell>
          <cell r="CN25">
            <v>317369475.04330873</v>
          </cell>
          <cell r="CO25">
            <v>308035078.7185055</v>
          </cell>
          <cell r="CP25">
            <v>298700682.39370227</v>
          </cell>
          <cell r="CQ25">
            <v>289366286.0688991</v>
          </cell>
          <cell r="CR25">
            <v>280031889.74409592</v>
          </cell>
          <cell r="CS25">
            <v>270697493.41929275</v>
          </cell>
          <cell r="CT25">
            <v>261363097.09448951</v>
          </cell>
          <cell r="CU25">
            <v>252028700.76968628</v>
          </cell>
          <cell r="CV25">
            <v>242694304.44488311</v>
          </cell>
          <cell r="CW25">
            <v>233359908.12007993</v>
          </cell>
          <cell r="CX25">
            <v>224025511.7952767</v>
          </cell>
          <cell r="CY25">
            <v>214691115.47047353</v>
          </cell>
          <cell r="CZ25">
            <v>205356719.14567032</v>
          </cell>
          <cell r="DA25">
            <v>196022322.82086712</v>
          </cell>
          <cell r="DB25">
            <v>186687926.49606392</v>
          </cell>
          <cell r="DC25">
            <v>177353530.17126074</v>
          </cell>
          <cell r="DD25">
            <v>168019133.84645754</v>
          </cell>
          <cell r="DE25">
            <v>158684737.52165434</v>
          </cell>
          <cell r="DF25">
            <v>149350341.19685113</v>
          </cell>
          <cell r="DG25">
            <v>140015944.87204796</v>
          </cell>
          <cell r="DH25">
            <v>130681548.54724476</v>
          </cell>
          <cell r="DI25">
            <v>121347152.22244155</v>
          </cell>
          <cell r="DJ25">
            <v>112012755.89763835</v>
          </cell>
          <cell r="DK25">
            <v>102678359.57283516</v>
          </cell>
          <cell r="DL25">
            <v>93343963.248031959</v>
          </cell>
          <cell r="DM25">
            <v>84009566.92322877</v>
          </cell>
          <cell r="DN25">
            <v>74675170.598425567</v>
          </cell>
          <cell r="DO25">
            <v>65340774.273622379</v>
          </cell>
          <cell r="DP25">
            <v>56006377.948819175</v>
          </cell>
          <cell r="DQ25">
            <v>46671981.624015979</v>
          </cell>
          <cell r="DR25">
            <v>37337585.299212784</v>
          </cell>
          <cell r="DS25">
            <v>28003188.974409588</v>
          </cell>
          <cell r="DT25">
            <v>18668792.649606392</v>
          </cell>
          <cell r="DU25">
            <v>9334396.3248031959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0</v>
          </cell>
          <cell r="EM25">
            <v>793423687.60827303</v>
          </cell>
          <cell r="EN25">
            <v>681410931.71063435</v>
          </cell>
          <cell r="EO25">
            <v>569398175.81299567</v>
          </cell>
          <cell r="EP25">
            <v>457385419.91535705</v>
          </cell>
          <cell r="EQ25">
            <v>345372664.01771837</v>
          </cell>
          <cell r="ER25">
            <v>233359908.12007993</v>
          </cell>
          <cell r="ES25">
            <v>121347152.22244155</v>
          </cell>
          <cell r="ET25">
            <v>9334396.3248031959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917964.85228835</v>
          </cell>
          <cell r="AC26" t="str">
            <v>line 14*( e / a)</v>
          </cell>
          <cell r="AD26">
            <v>15753862.12185239</v>
          </cell>
          <cell r="AE26">
            <v>15589759.391416429</v>
          </cell>
          <cell r="AF26">
            <v>15425656.660980469</v>
          </cell>
          <cell r="AG26">
            <v>15261553.930544507</v>
          </cell>
          <cell r="AH26">
            <v>15097451.200108543</v>
          </cell>
          <cell r="AI26">
            <v>14933348.469672581</v>
          </cell>
          <cell r="AJ26">
            <v>14769245.739236617</v>
          </cell>
          <cell r="AK26">
            <v>14605143.008800656</v>
          </cell>
          <cell r="AL26">
            <v>14441040.278364694</v>
          </cell>
          <cell r="AM26">
            <v>14276937.54792873</v>
          </cell>
          <cell r="AN26">
            <v>14112834.817492768</v>
          </cell>
          <cell r="AO26">
            <v>13948732.087056806</v>
          </cell>
          <cell r="AP26">
            <v>13784629.356620843</v>
          </cell>
          <cell r="AQ26">
            <v>13620526.626184881</v>
          </cell>
          <cell r="AR26">
            <v>13456423.895748917</v>
          </cell>
          <cell r="AS26">
            <v>13292321.165312955</v>
          </cell>
          <cell r="AT26">
            <v>13128218.434876993</v>
          </cell>
          <cell r="AU26">
            <v>12964115.70444103</v>
          </cell>
          <cell r="AV26">
            <v>12800012.974005068</v>
          </cell>
          <cell r="AW26">
            <v>12635910.243569104</v>
          </cell>
          <cell r="AX26">
            <v>12471807.513133142</v>
          </cell>
          <cell r="AY26">
            <v>12307704.78269718</v>
          </cell>
          <cell r="AZ26">
            <v>12143602.052261217</v>
          </cell>
          <cell r="BA26">
            <v>11979499.321825255</v>
          </cell>
          <cell r="BB26">
            <v>11815396.591389293</v>
          </cell>
          <cell r="BC26">
            <v>11651293.860953329</v>
          </cell>
          <cell r="BD26">
            <v>11487191.130517367</v>
          </cell>
          <cell r="BE26">
            <v>11323088.400081404</v>
          </cell>
          <cell r="BF26">
            <v>11158985.669645442</v>
          </cell>
          <cell r="BG26">
            <v>10994882.93920948</v>
          </cell>
          <cell r="BH26">
            <v>10830780.208773516</v>
          </cell>
          <cell r="BI26">
            <v>10666677.478337554</v>
          </cell>
          <cell r="BJ26">
            <v>10502574.747901591</v>
          </cell>
          <cell r="BK26">
            <v>10338472.017465629</v>
          </cell>
          <cell r="BL26">
            <v>10174369.287029667</v>
          </cell>
          <cell r="BM26">
            <v>10010266.556593703</v>
          </cell>
          <cell r="BN26">
            <v>9846163.8261577412</v>
          </cell>
          <cell r="BO26">
            <v>9682061.0957217794</v>
          </cell>
          <cell r="BP26">
            <v>9517958.3652858157</v>
          </cell>
          <cell r="BQ26">
            <v>9353855.6348498538</v>
          </cell>
          <cell r="BR26">
            <v>9189752.9044138901</v>
          </cell>
          <cell r="BS26">
            <v>9025650.1739779282</v>
          </cell>
          <cell r="BT26">
            <v>8861547.4435419664</v>
          </cell>
          <cell r="BU26">
            <v>8697444.7131060027</v>
          </cell>
          <cell r="BV26">
            <v>8533341.9826700408</v>
          </cell>
          <cell r="BW26">
            <v>8369239.252234078</v>
          </cell>
          <cell r="BX26">
            <v>8205136.5217981152</v>
          </cell>
          <cell r="BY26">
            <v>8041033.7913621524</v>
          </cell>
          <cell r="BZ26">
            <v>7876931.0609261906</v>
          </cell>
          <cell r="CA26">
            <v>7712828.3304902278</v>
          </cell>
          <cell r="CB26">
            <v>7548725.600054265</v>
          </cell>
          <cell r="CC26">
            <v>7384622.8696183022</v>
          </cell>
          <cell r="CD26">
            <v>7220520.1391823394</v>
          </cell>
          <cell r="CE26">
            <v>7056417.4087463776</v>
          </cell>
          <cell r="CF26">
            <v>6892314.6783104148</v>
          </cell>
          <cell r="CG26">
            <v>6728211.947874452</v>
          </cell>
          <cell r="CH26">
            <v>6564109.2174384892</v>
          </cell>
          <cell r="CI26">
            <v>6400006.4870025273</v>
          </cell>
          <cell r="CJ26">
            <v>6235903.7565665646</v>
          </cell>
          <cell r="CK26">
            <v>6071801.0261306018</v>
          </cell>
          <cell r="CL26">
            <v>5907698.295694639</v>
          </cell>
          <cell r="CM26">
            <v>5743595.5652586762</v>
          </cell>
          <cell r="CN26">
            <v>5579492.8348227143</v>
          </cell>
          <cell r="CO26">
            <v>5415390.1043867515</v>
          </cell>
          <cell r="CP26">
            <v>5251287.3739507888</v>
          </cell>
          <cell r="CQ26">
            <v>5087184.643514826</v>
          </cell>
          <cell r="CR26">
            <v>4923081.913078865</v>
          </cell>
          <cell r="CS26">
            <v>4758979.1826429032</v>
          </cell>
          <cell r="CT26">
            <v>4594876.4522069404</v>
          </cell>
          <cell r="CU26">
            <v>4430773.7217709776</v>
          </cell>
          <cell r="CV26">
            <v>4266670.9913350157</v>
          </cell>
          <cell r="CW26">
            <v>4102568.2608990544</v>
          </cell>
          <cell r="CX26">
            <v>3938465.5304630916</v>
          </cell>
          <cell r="CY26">
            <v>3774362.8000271297</v>
          </cell>
          <cell r="CZ26">
            <v>3610260.0695911674</v>
          </cell>
          <cell r="DA26">
            <v>3446157.3391552051</v>
          </cell>
          <cell r="DB26">
            <v>3282054.6087192432</v>
          </cell>
          <cell r="DC26">
            <v>3117951.8782832809</v>
          </cell>
          <cell r="DD26">
            <v>2953849.1478473186</v>
          </cell>
          <cell r="DE26">
            <v>2789746.4174113567</v>
          </cell>
          <cell r="DF26">
            <v>2625643.6869753944</v>
          </cell>
          <cell r="DG26">
            <v>2461540.9565394325</v>
          </cell>
          <cell r="DH26">
            <v>2297438.2261034702</v>
          </cell>
          <cell r="DI26">
            <v>2133335.4956675079</v>
          </cell>
          <cell r="DJ26">
            <v>1969232.7652315458</v>
          </cell>
          <cell r="DK26">
            <v>1805130.0347955837</v>
          </cell>
          <cell r="DL26">
            <v>1641027.3043596216</v>
          </cell>
          <cell r="DM26">
            <v>1476924.5739236593</v>
          </cell>
          <cell r="DN26">
            <v>1312821.8434876972</v>
          </cell>
          <cell r="DO26">
            <v>1148719.1130517351</v>
          </cell>
          <cell r="DP26">
            <v>984616.38261577289</v>
          </cell>
          <cell r="DQ26">
            <v>820513.6521798108</v>
          </cell>
          <cell r="DR26">
            <v>656410.92174384859</v>
          </cell>
          <cell r="DS26">
            <v>492308.19130788645</v>
          </cell>
          <cell r="DT26">
            <v>328205.4608719243</v>
          </cell>
          <cell r="DU26">
            <v>164102.73043596215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0</v>
          </cell>
          <cell r="EM26">
            <v>13948732.087056806</v>
          </cell>
          <cell r="EN26">
            <v>11979499.321825255</v>
          </cell>
          <cell r="EO26">
            <v>10010266.556593703</v>
          </cell>
          <cell r="EP26">
            <v>8041033.7913621524</v>
          </cell>
          <cell r="EQ26">
            <v>6071801.0261306018</v>
          </cell>
          <cell r="ER26">
            <v>4102568.2608990544</v>
          </cell>
          <cell r="ES26">
            <v>2133335.4956675079</v>
          </cell>
          <cell r="ET26">
            <v>164102.73043596215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 t="str">
            <v>prior line 19 + line 6</v>
          </cell>
          <cell r="AD27">
            <v>2900001.0330578513</v>
          </cell>
          <cell r="AE27">
            <v>3019877.0661157025</v>
          </cell>
          <cell r="AF27">
            <v>3139753.0991735538</v>
          </cell>
          <cell r="AG27">
            <v>3259629.132231405</v>
          </cell>
          <cell r="AH27">
            <v>3379505.1652892563</v>
          </cell>
          <cell r="AI27">
            <v>3499381.1983471075</v>
          </cell>
          <cell r="AJ27">
            <v>3619257.2314049588</v>
          </cell>
          <cell r="AK27">
            <v>3739133.26446281</v>
          </cell>
          <cell r="AL27">
            <v>3859009.2975206613</v>
          </cell>
          <cell r="AM27">
            <v>3978885.3305785125</v>
          </cell>
          <cell r="AN27">
            <v>4098761.3636363638</v>
          </cell>
          <cell r="AO27">
            <v>4218637.396694215</v>
          </cell>
          <cell r="AP27">
            <v>4338513.4297520658</v>
          </cell>
          <cell r="AQ27">
            <v>4458389.4628099166</v>
          </cell>
          <cell r="AR27">
            <v>4578265.4958677674</v>
          </cell>
          <cell r="AS27">
            <v>4698141.5289256182</v>
          </cell>
          <cell r="AT27">
            <v>4818017.5619834689</v>
          </cell>
          <cell r="AU27">
            <v>4937893.5950413197</v>
          </cell>
          <cell r="AV27">
            <v>5057769.6280991705</v>
          </cell>
          <cell r="AW27">
            <v>5177645.6611570213</v>
          </cell>
          <cell r="AX27">
            <v>5297521.6942148721</v>
          </cell>
          <cell r="AY27">
            <v>5417397.7272727229</v>
          </cell>
          <cell r="AZ27">
            <v>5537273.7603305737</v>
          </cell>
          <cell r="BA27">
            <v>5657149.7933884244</v>
          </cell>
          <cell r="BB27">
            <v>5777025.8264462752</v>
          </cell>
          <cell r="BC27">
            <v>5896901.859504126</v>
          </cell>
          <cell r="BD27">
            <v>6016777.8925619768</v>
          </cell>
          <cell r="BE27">
            <v>6136653.9256198276</v>
          </cell>
          <cell r="BF27">
            <v>6256529.9586776784</v>
          </cell>
          <cell r="BG27">
            <v>6376405.9917355292</v>
          </cell>
          <cell r="BH27">
            <v>6496282.0247933799</v>
          </cell>
          <cell r="BI27">
            <v>6616158.0578512307</v>
          </cell>
          <cell r="BJ27">
            <v>6736034.0909090815</v>
          </cell>
          <cell r="BK27">
            <v>6855910.1239669323</v>
          </cell>
          <cell r="BL27">
            <v>6975786.1570247831</v>
          </cell>
          <cell r="BM27">
            <v>7095662.1900826339</v>
          </cell>
          <cell r="BN27">
            <v>7215538.2231404847</v>
          </cell>
          <cell r="BO27">
            <v>7335414.2561983354</v>
          </cell>
          <cell r="BP27">
            <v>7455290.2892561862</v>
          </cell>
          <cell r="BQ27">
            <v>7575166.322314037</v>
          </cell>
          <cell r="BR27">
            <v>7695042.3553718878</v>
          </cell>
          <cell r="BS27">
            <v>7814918.3884297386</v>
          </cell>
          <cell r="BT27">
            <v>7934794.4214875894</v>
          </cell>
          <cell r="BU27">
            <v>8054670.4545454402</v>
          </cell>
          <cell r="BV27">
            <v>8174546.4876032909</v>
          </cell>
          <cell r="BW27">
            <v>8294422.5206611417</v>
          </cell>
          <cell r="BX27">
            <v>8414298.5537189934</v>
          </cell>
          <cell r="BY27">
            <v>8534174.5867768452</v>
          </cell>
          <cell r="BZ27">
            <v>8654050.6198346969</v>
          </cell>
          <cell r="CA27">
            <v>8773926.6528925486</v>
          </cell>
          <cell r="CB27">
            <v>8893802.6859504003</v>
          </cell>
          <cell r="CC27">
            <v>9013678.719008252</v>
          </cell>
          <cell r="CD27">
            <v>9133554.7520661037</v>
          </cell>
          <cell r="CE27">
            <v>9253430.7851239555</v>
          </cell>
          <cell r="CF27">
            <v>9373306.8181818072</v>
          </cell>
          <cell r="CG27">
            <v>9493182.8512396589</v>
          </cell>
          <cell r="CH27">
            <v>9613058.8842975106</v>
          </cell>
          <cell r="CI27">
            <v>9732934.9173553623</v>
          </cell>
          <cell r="CJ27">
            <v>9852810.950413214</v>
          </cell>
          <cell r="CK27">
            <v>9972686.9834710658</v>
          </cell>
          <cell r="CL27">
            <v>10092563.016528917</v>
          </cell>
          <cell r="CM27">
            <v>10212439.049586769</v>
          </cell>
          <cell r="CN27">
            <v>10332315.082644621</v>
          </cell>
          <cell r="CO27">
            <v>10452191.115702473</v>
          </cell>
          <cell r="CP27">
            <v>10572067.148760324</v>
          </cell>
          <cell r="CQ27">
            <v>10691943.181818176</v>
          </cell>
          <cell r="CR27">
            <v>10811819.214876028</v>
          </cell>
          <cell r="CS27">
            <v>10931695.247933879</v>
          </cell>
          <cell r="CT27">
            <v>11051571.280991731</v>
          </cell>
          <cell r="CU27">
            <v>11171447.314049583</v>
          </cell>
          <cell r="CV27">
            <v>11291323.347107435</v>
          </cell>
          <cell r="CW27">
            <v>11411199.380165286</v>
          </cell>
          <cell r="CX27">
            <v>11531075.413223138</v>
          </cell>
          <cell r="CY27">
            <v>11650951.44628099</v>
          </cell>
          <cell r="CZ27">
            <v>11770827.479338842</v>
          </cell>
          <cell r="DA27">
            <v>11890703.512396693</v>
          </cell>
          <cell r="DB27">
            <v>12010579.545454545</v>
          </cell>
          <cell r="DC27">
            <v>12130455.578512397</v>
          </cell>
          <cell r="DD27">
            <v>12250331.611570248</v>
          </cell>
          <cell r="DE27">
            <v>12370207.6446281</v>
          </cell>
          <cell r="DF27">
            <v>12490083.677685952</v>
          </cell>
          <cell r="DG27">
            <v>12609959.710743804</v>
          </cell>
          <cell r="DH27">
            <v>12729835.743801655</v>
          </cell>
          <cell r="DI27">
            <v>12849711.776859507</v>
          </cell>
          <cell r="DJ27">
            <v>12969587.809917359</v>
          </cell>
          <cell r="DK27">
            <v>13089463.84297521</v>
          </cell>
          <cell r="DL27">
            <v>13209339.876033062</v>
          </cell>
          <cell r="DM27">
            <v>13329215.909090914</v>
          </cell>
          <cell r="DN27">
            <v>13449091.942148766</v>
          </cell>
          <cell r="DO27">
            <v>13568967.975206617</v>
          </cell>
          <cell r="DP27">
            <v>13688844.008264469</v>
          </cell>
          <cell r="DQ27">
            <v>13808720.041322321</v>
          </cell>
          <cell r="DR27">
            <v>13928596.074380172</v>
          </cell>
          <cell r="DS27">
            <v>14048472.107438024</v>
          </cell>
          <cell r="DT27">
            <v>14168348.140495876</v>
          </cell>
          <cell r="DU27">
            <v>14288224.173553728</v>
          </cell>
          <cell r="DV27">
            <v>14408100.20661157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0</v>
          </cell>
          <cell r="EM27">
            <v>4218637.396694215</v>
          </cell>
          <cell r="EN27">
            <v>5657149.7933884244</v>
          </cell>
          <cell r="EO27">
            <v>7095662.1900826339</v>
          </cell>
          <cell r="EP27">
            <v>8534174.5867768452</v>
          </cell>
          <cell r="EQ27">
            <v>9972686.9834710658</v>
          </cell>
          <cell r="ER27">
            <v>11411199.380165286</v>
          </cell>
          <cell r="ES27">
            <v>12849711.776859507</v>
          </cell>
          <cell r="ET27">
            <v>14288224.173553728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 t="str">
            <v>detailed calc</v>
          </cell>
          <cell r="AD30">
            <v>853366331.09000015</v>
          </cell>
          <cell r="AE30">
            <v>817809400.62791681</v>
          </cell>
          <cell r="AF30">
            <v>782252470.16583347</v>
          </cell>
          <cell r="AG30">
            <v>746695539.70375013</v>
          </cell>
          <cell r="AH30">
            <v>711138609.24166679</v>
          </cell>
          <cell r="AI30">
            <v>675581678.77958345</v>
          </cell>
          <cell r="AJ30">
            <v>640024748.31750011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0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 t="str">
            <v>detailed calc</v>
          </cell>
          <cell r="AD31">
            <v>586817168.90999937</v>
          </cell>
          <cell r="AE31">
            <v>562366453.53874946</v>
          </cell>
          <cell r="AF31">
            <v>537915738.16749942</v>
          </cell>
          <cell r="AG31">
            <v>513465022.79624945</v>
          </cell>
          <cell r="AH31">
            <v>489014307.42499948</v>
          </cell>
          <cell r="AI31">
            <v>464563592.0537495</v>
          </cell>
          <cell r="AJ31">
            <v>440112876.68249953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0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69881014.63500181</v>
          </cell>
          <cell r="AC32" t="str">
            <v>Prior line 24+(line 31 +16-prior 16)*40.75% composite tax</v>
          </cell>
          <cell r="AD32">
            <v>178475291.43670294</v>
          </cell>
          <cell r="AE32">
            <v>187273298.23840415</v>
          </cell>
          <cell r="AF32">
            <v>196071305.04010528</v>
          </cell>
          <cell r="AG32">
            <v>204869311.84180641</v>
          </cell>
          <cell r="AH32">
            <v>213667318.64350754</v>
          </cell>
          <cell r="AI32">
            <v>222465325.44520867</v>
          </cell>
          <cell r="AJ32">
            <v>231263332.2469098</v>
          </cell>
          <cell r="AK32">
            <v>240061339.04861093</v>
          </cell>
          <cell r="AL32">
            <v>248859345.85031205</v>
          </cell>
          <cell r="AM32">
            <v>257657352.65201318</v>
          </cell>
          <cell r="AN32">
            <v>252126349.45371428</v>
          </cell>
          <cell r="AO32">
            <v>246595346.25541529</v>
          </cell>
          <cell r="AP32">
            <v>241064343.05711639</v>
          </cell>
          <cell r="AQ32">
            <v>235533339.85881749</v>
          </cell>
          <cell r="AR32">
            <v>230002336.66051859</v>
          </cell>
          <cell r="AS32">
            <v>224471333.46221969</v>
          </cell>
          <cell r="AT32">
            <v>218940330.26392078</v>
          </cell>
          <cell r="AU32">
            <v>213409327.06562188</v>
          </cell>
          <cell r="AV32">
            <v>207878323.86732298</v>
          </cell>
          <cell r="AW32">
            <v>202347320.66902408</v>
          </cell>
          <cell r="AX32">
            <v>196816317.47072518</v>
          </cell>
          <cell r="AY32">
            <v>191285314.27242628</v>
          </cell>
          <cell r="AZ32">
            <v>185754311.07412735</v>
          </cell>
          <cell r="BA32">
            <v>180223307.87582844</v>
          </cell>
          <cell r="BB32">
            <v>174692304.67752954</v>
          </cell>
          <cell r="BC32">
            <v>169161301.47923064</v>
          </cell>
          <cell r="BD32">
            <v>163630298.28093174</v>
          </cell>
          <cell r="BE32">
            <v>158099295.08263284</v>
          </cell>
          <cell r="BF32">
            <v>152568291.88433394</v>
          </cell>
          <cell r="BG32">
            <v>147037288.68603501</v>
          </cell>
          <cell r="BH32">
            <v>141506285.48773611</v>
          </cell>
          <cell r="BI32">
            <v>135975282.2894372</v>
          </cell>
          <cell r="BJ32">
            <v>130444279.0911383</v>
          </cell>
          <cell r="BK32">
            <v>124913275.8928394</v>
          </cell>
          <cell r="BL32">
            <v>119382272.6945405</v>
          </cell>
          <cell r="BM32">
            <v>113851269.49624155</v>
          </cell>
          <cell r="BN32">
            <v>108320266.29794265</v>
          </cell>
          <cell r="BO32">
            <v>102789263.09964375</v>
          </cell>
          <cell r="BP32">
            <v>97258259.901344851</v>
          </cell>
          <cell r="BQ32">
            <v>91727256.703045949</v>
          </cell>
          <cell r="BR32">
            <v>86196253.504747048</v>
          </cell>
          <cell r="BS32">
            <v>80665250.306448147</v>
          </cell>
          <cell r="BT32">
            <v>75134247.108149201</v>
          </cell>
          <cell r="BU32">
            <v>69603243.909850299</v>
          </cell>
          <cell r="BV32">
            <v>64072240.711551405</v>
          </cell>
          <cell r="BW32">
            <v>58541237.513252512</v>
          </cell>
          <cell r="BX32">
            <v>53010234.314953618</v>
          </cell>
          <cell r="BY32">
            <v>47479231.116654724</v>
          </cell>
          <cell r="BZ32">
            <v>41948227.91835583</v>
          </cell>
          <cell r="CA32">
            <v>36417224.720056884</v>
          </cell>
          <cell r="CB32">
            <v>30886221.52175799</v>
          </cell>
          <cell r="CC32">
            <v>25355218.323459096</v>
          </cell>
          <cell r="CD32">
            <v>19824215.125160202</v>
          </cell>
          <cell r="CE32">
            <v>14293211.926861309</v>
          </cell>
          <cell r="CF32">
            <v>8762208.7285624146</v>
          </cell>
          <cell r="CG32">
            <v>3231205.5302635198</v>
          </cell>
          <cell r="CH32">
            <v>-2299797.6680354243</v>
          </cell>
          <cell r="CI32">
            <v>-7830800.8663342949</v>
          </cell>
          <cell r="CJ32">
            <v>-13361804.064633213</v>
          </cell>
          <cell r="CK32">
            <v>-18892807.262932107</v>
          </cell>
          <cell r="CL32">
            <v>-24423810.461231001</v>
          </cell>
          <cell r="CM32">
            <v>-29954813.659529921</v>
          </cell>
          <cell r="CN32">
            <v>-35485816.857828818</v>
          </cell>
          <cell r="CO32">
            <v>-41016820.056127712</v>
          </cell>
          <cell r="CP32">
            <v>-46547823.254426606</v>
          </cell>
          <cell r="CQ32">
            <v>-52078826.452725522</v>
          </cell>
          <cell r="CR32">
            <v>-57609829.651024394</v>
          </cell>
          <cell r="CS32">
            <v>-63140832.849323265</v>
          </cell>
          <cell r="CT32">
            <v>-68671836.047622159</v>
          </cell>
          <cell r="CU32">
            <v>-74202839.245921075</v>
          </cell>
          <cell r="CV32">
            <v>-79733842.444219947</v>
          </cell>
          <cell r="CW32">
            <v>-85264845.642518818</v>
          </cell>
          <cell r="CX32">
            <v>-90795848.84081772</v>
          </cell>
          <cell r="CY32">
            <v>-96326852.039116621</v>
          </cell>
          <cell r="CZ32">
            <v>-101857855.23741552</v>
          </cell>
          <cell r="DA32">
            <v>-107388858.43571439</v>
          </cell>
          <cell r="DB32">
            <v>-112919861.6340133</v>
          </cell>
          <cell r="DC32">
            <v>-118450864.83231218</v>
          </cell>
          <cell r="DD32">
            <v>-123981868.03061108</v>
          </cell>
          <cell r="DE32">
            <v>-129512871.22890997</v>
          </cell>
          <cell r="DF32">
            <v>-135043874.42720884</v>
          </cell>
          <cell r="DG32">
            <v>-140574877.62550774</v>
          </cell>
          <cell r="DH32">
            <v>-146105880.82380661</v>
          </cell>
          <cell r="DI32">
            <v>-151636884.02210552</v>
          </cell>
          <cell r="DJ32">
            <v>-157167887.22040439</v>
          </cell>
          <cell r="DK32">
            <v>-162698890.41870329</v>
          </cell>
          <cell r="DL32">
            <v>-168229893.61700216</v>
          </cell>
          <cell r="DM32">
            <v>-173760896.81530106</v>
          </cell>
          <cell r="DN32">
            <v>-179291900.01359993</v>
          </cell>
          <cell r="DO32">
            <v>-184822903.21189883</v>
          </cell>
          <cell r="DP32">
            <v>-190353906.41019773</v>
          </cell>
          <cell r="DQ32">
            <v>-195884909.60849664</v>
          </cell>
          <cell r="DR32">
            <v>-201415912.80679554</v>
          </cell>
          <cell r="DS32">
            <v>-206946916.00509444</v>
          </cell>
          <cell r="DT32">
            <v>-212477919.20339334</v>
          </cell>
          <cell r="DU32">
            <v>-218008922.40169224</v>
          </cell>
          <cell r="DV32">
            <v>-223539925.59999114</v>
          </cell>
          <cell r="DW32">
            <v>-223539925.59999114</v>
          </cell>
          <cell r="DX32">
            <v>-223539925.59999114</v>
          </cell>
          <cell r="DY32">
            <v>-223539925.59999114</v>
          </cell>
          <cell r="DZ32">
            <v>-223539925.59999114</v>
          </cell>
          <cell r="EA32">
            <v>-223539925.59999114</v>
          </cell>
          <cell r="EB32">
            <v>-223539925.59999114</v>
          </cell>
          <cell r="EC32">
            <v>-223539925.59999114</v>
          </cell>
          <cell r="ED32">
            <v>-223539925.59999114</v>
          </cell>
          <cell r="EE32">
            <v>-223539925.59999114</v>
          </cell>
          <cell r="EF32">
            <v>-223539925.59999114</v>
          </cell>
          <cell r="EG32">
            <v>-223539925.59999114</v>
          </cell>
          <cell r="EH32">
            <v>-223539925.59999114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719221158.27040601</v>
          </cell>
          <cell r="AN34">
            <v>710954248.40522897</v>
          </cell>
          <cell r="AO34">
            <v>702687338.54005194</v>
          </cell>
          <cell r="AP34">
            <v>694420428.6748749</v>
          </cell>
          <cell r="AQ34">
            <v>686153518.80969787</v>
          </cell>
          <cell r="AR34">
            <v>677886608.94452083</v>
          </cell>
          <cell r="AS34">
            <v>669619699.0793438</v>
          </cell>
          <cell r="AT34">
            <v>661352789.21416676</v>
          </cell>
          <cell r="AU34">
            <v>653085879.34898973</v>
          </cell>
          <cell r="AV34">
            <v>644818969.48381269</v>
          </cell>
          <cell r="AW34">
            <v>636552059.61863565</v>
          </cell>
          <cell r="AX34">
            <v>628285149.75345862</v>
          </cell>
          <cell r="AY34">
            <v>620018239.88828158</v>
          </cell>
          <cell r="AZ34">
            <v>611751330.02310455</v>
          </cell>
          <cell r="BA34">
            <v>603484420.15792751</v>
          </cell>
          <cell r="BB34">
            <v>595217510.29275048</v>
          </cell>
          <cell r="BC34">
            <v>586950600.42757332</v>
          </cell>
          <cell r="BD34">
            <v>578683690.56239629</v>
          </cell>
          <cell r="BE34">
            <v>570416780.69721925</v>
          </cell>
          <cell r="BF34">
            <v>562149870.8320421</v>
          </cell>
          <cell r="BG34">
            <v>553882960.96686494</v>
          </cell>
          <cell r="BH34">
            <v>545616051.10168791</v>
          </cell>
          <cell r="BI34">
            <v>537349141.23651087</v>
          </cell>
          <cell r="BJ34">
            <v>529082231.37133384</v>
          </cell>
          <cell r="BK34">
            <v>520815321.50615674</v>
          </cell>
          <cell r="BL34">
            <v>512548411.64097965</v>
          </cell>
          <cell r="BM34">
            <v>504281501.77580255</v>
          </cell>
          <cell r="BN34">
            <v>496014591.91062546</v>
          </cell>
          <cell r="BO34">
            <v>487747682.04544836</v>
          </cell>
          <cell r="BP34">
            <v>479480772.18027127</v>
          </cell>
          <cell r="BQ34">
            <v>471213862.31509417</v>
          </cell>
          <cell r="BR34">
            <v>462946952.44991708</v>
          </cell>
          <cell r="BS34">
            <v>454680042.58473998</v>
          </cell>
          <cell r="BT34">
            <v>446413132.71956289</v>
          </cell>
          <cell r="BU34">
            <v>438146222.85438579</v>
          </cell>
          <cell r="BV34">
            <v>429879312.98920876</v>
          </cell>
          <cell r="BW34">
            <v>421612403.12403166</v>
          </cell>
          <cell r="BX34">
            <v>413345493.25885457</v>
          </cell>
          <cell r="BY34">
            <v>405078583.39367747</v>
          </cell>
          <cell r="BZ34">
            <v>396811673.52850038</v>
          </cell>
          <cell r="CA34">
            <v>388544763.66332328</v>
          </cell>
          <cell r="CB34">
            <v>380277853.79814619</v>
          </cell>
          <cell r="CC34">
            <v>372010943.93296909</v>
          </cell>
          <cell r="CD34">
            <v>363744034.067792</v>
          </cell>
          <cell r="CE34">
            <v>355477124.2026149</v>
          </cell>
          <cell r="CF34">
            <v>347210214.33743781</v>
          </cell>
          <cell r="CG34">
            <v>338943304.47226071</v>
          </cell>
          <cell r="CH34">
            <v>330676394.60708368</v>
          </cell>
          <cell r="CI34">
            <v>322409484.74190658</v>
          </cell>
          <cell r="CJ34">
            <v>314142574.87672949</v>
          </cell>
          <cell r="CK34">
            <v>305875665.01155239</v>
          </cell>
          <cell r="CL34">
            <v>297608755.1463753</v>
          </cell>
          <cell r="CM34">
            <v>289341845.2811982</v>
          </cell>
          <cell r="CN34">
            <v>281074935.41602111</v>
          </cell>
          <cell r="CO34">
            <v>272808025.55084401</v>
          </cell>
          <cell r="CP34">
            <v>264541115.68566692</v>
          </cell>
          <cell r="CQ34">
            <v>256274205.82048982</v>
          </cell>
          <cell r="CR34">
            <v>248007295.95531276</v>
          </cell>
          <cell r="CS34">
            <v>239740386.09013566</v>
          </cell>
          <cell r="CT34">
            <v>231473476.22495857</v>
          </cell>
          <cell r="CU34">
            <v>223206566.35978147</v>
          </cell>
          <cell r="CV34">
            <v>214939656.49460438</v>
          </cell>
          <cell r="CW34">
            <v>206672746.62942731</v>
          </cell>
          <cell r="CX34">
            <v>198405836.76425022</v>
          </cell>
          <cell r="CY34">
            <v>190138926.89907312</v>
          </cell>
          <cell r="CZ34">
            <v>181872017.03389603</v>
          </cell>
          <cell r="DA34">
            <v>173605107.16871893</v>
          </cell>
          <cell r="DB34">
            <v>165338197.30354184</v>
          </cell>
          <cell r="DC34">
            <v>157071287.43836477</v>
          </cell>
          <cell r="DD34">
            <v>148804377.57318768</v>
          </cell>
          <cell r="DE34">
            <v>140537467.70801058</v>
          </cell>
          <cell r="DF34">
            <v>132270557.84283349</v>
          </cell>
          <cell r="DG34">
            <v>124003647.97765641</v>
          </cell>
          <cell r="DH34">
            <v>115736738.11247931</v>
          </cell>
          <cell r="DI34">
            <v>107469828.24730222</v>
          </cell>
          <cell r="DJ34">
            <v>99202918.382125139</v>
          </cell>
          <cell r="DK34">
            <v>90936008.516948044</v>
          </cell>
          <cell r="DL34">
            <v>82669098.651770949</v>
          </cell>
          <cell r="DM34">
            <v>74402188.786593869</v>
          </cell>
          <cell r="DN34">
            <v>66135278.921416767</v>
          </cell>
          <cell r="DO34">
            <v>57868369.056239672</v>
          </cell>
          <cell r="DP34">
            <v>49601459.191062577</v>
          </cell>
          <cell r="DQ34">
            <v>41334549.325885475</v>
          </cell>
          <cell r="DR34">
            <v>33067639.460708376</v>
          </cell>
          <cell r="DS34">
            <v>24800729.595531285</v>
          </cell>
          <cell r="DT34">
            <v>16533819.730354192</v>
          </cell>
          <cell r="DU34">
            <v>8266909.8651770959</v>
          </cell>
          <cell r="DV34">
            <v>-2.9103830456733704E-10</v>
          </cell>
          <cell r="DW34">
            <v>-2.8865274469383425E-10</v>
          </cell>
          <cell r="DX34">
            <v>-2.8628673858978641E-10</v>
          </cell>
          <cell r="DY34">
            <v>-2.839401259783947E-10</v>
          </cell>
          <cell r="DZ34">
            <v>-2.8161274789660458E-10</v>
          </cell>
          <cell r="EA34">
            <v>-2.7930444668433733E-10</v>
          </cell>
          <cell r="EB34">
            <v>-2.7701506597380999E-10</v>
          </cell>
          <cell r="EC34">
            <v>-2.7474445067894271E-10</v>
          </cell>
          <cell r="ED34">
            <v>-2.7249244698485301E-10</v>
          </cell>
          <cell r="EE34">
            <v>-2.7025890233743619E-10</v>
          </cell>
          <cell r="EF34">
            <v>-2.6804366543303099E-10</v>
          </cell>
          <cell r="EG34">
            <v>-2.6584658620817008E-10</v>
          </cell>
          <cell r="EH34">
            <v>-2.6366751582941459E-10</v>
          </cell>
          <cell r="EJ34">
            <v>0</v>
          </cell>
          <cell r="EK34">
            <v>0</v>
          </cell>
          <cell r="EL34">
            <v>0</v>
          </cell>
          <cell r="EM34">
            <v>702687338.54005194</v>
          </cell>
          <cell r="EN34">
            <v>603484420.15792751</v>
          </cell>
          <cell r="EO34">
            <v>504281501.77580255</v>
          </cell>
          <cell r="EP34">
            <v>405078583.39367747</v>
          </cell>
          <cell r="EQ34">
            <v>305875665.01155239</v>
          </cell>
          <cell r="ER34">
            <v>206672746.62942731</v>
          </cell>
          <cell r="ES34">
            <v>107469828.24730222</v>
          </cell>
          <cell r="ET34">
            <v>8266909.8651770959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4276937.54792873</v>
          </cell>
          <cell r="AN35">
            <v>14112834.817492768</v>
          </cell>
          <cell r="AO35">
            <v>13948732.087056806</v>
          </cell>
          <cell r="AP35">
            <v>13784629.356620843</v>
          </cell>
          <cell r="AQ35">
            <v>13620526.626184881</v>
          </cell>
          <cell r="AR35">
            <v>13456423.895748917</v>
          </cell>
          <cell r="AS35">
            <v>13292321.165312955</v>
          </cell>
          <cell r="AT35">
            <v>13128218.434876993</v>
          </cell>
          <cell r="AU35">
            <v>12964115.70444103</v>
          </cell>
          <cell r="AV35">
            <v>12800012.974005068</v>
          </cell>
          <cell r="AW35">
            <v>12635910.243569104</v>
          </cell>
          <cell r="AX35">
            <v>12471807.513133142</v>
          </cell>
          <cell r="AY35">
            <v>12307704.78269718</v>
          </cell>
          <cell r="AZ35">
            <v>12143602.052261217</v>
          </cell>
          <cell r="BA35">
            <v>11979499.321825255</v>
          </cell>
          <cell r="BB35">
            <v>11815396.591389293</v>
          </cell>
          <cell r="BC35">
            <v>11651293.860953329</v>
          </cell>
          <cell r="BD35">
            <v>11487191.130517367</v>
          </cell>
          <cell r="BE35">
            <v>11323088.400081404</v>
          </cell>
          <cell r="BF35">
            <v>11158985.669645442</v>
          </cell>
          <cell r="BG35">
            <v>10994882.93920948</v>
          </cell>
          <cell r="BH35">
            <v>10830780.208773516</v>
          </cell>
          <cell r="BI35">
            <v>10666677.478337554</v>
          </cell>
          <cell r="BJ35">
            <v>10502574.747901591</v>
          </cell>
          <cell r="BK35">
            <v>10338472.017465629</v>
          </cell>
          <cell r="BL35">
            <v>10174369.287029667</v>
          </cell>
          <cell r="BM35">
            <v>10010266.556593703</v>
          </cell>
          <cell r="BN35">
            <v>9846163.8261577412</v>
          </cell>
          <cell r="BO35">
            <v>9682061.0957217794</v>
          </cell>
          <cell r="BP35">
            <v>9517958.3652858157</v>
          </cell>
          <cell r="BQ35">
            <v>9353855.6348498538</v>
          </cell>
          <cell r="BR35">
            <v>9189752.9044138901</v>
          </cell>
          <cell r="BS35">
            <v>9025650.1739779282</v>
          </cell>
          <cell r="BT35">
            <v>8861547.4435419664</v>
          </cell>
          <cell r="BU35">
            <v>8697444.7131060027</v>
          </cell>
          <cell r="BV35">
            <v>8533341.9826700408</v>
          </cell>
          <cell r="BW35">
            <v>8369239.252234078</v>
          </cell>
          <cell r="BX35">
            <v>8205136.5217981152</v>
          </cell>
          <cell r="BY35">
            <v>8041033.7913621524</v>
          </cell>
          <cell r="BZ35">
            <v>7876931.0609261906</v>
          </cell>
          <cell r="CA35">
            <v>7712828.3304902278</v>
          </cell>
          <cell r="CB35">
            <v>7548725.600054265</v>
          </cell>
          <cell r="CC35">
            <v>7384622.8696183022</v>
          </cell>
          <cell r="CD35">
            <v>7220520.1391823394</v>
          </cell>
          <cell r="CE35">
            <v>7056417.4087463776</v>
          </cell>
          <cell r="CF35">
            <v>6892314.6783104148</v>
          </cell>
          <cell r="CG35">
            <v>6728211.947874452</v>
          </cell>
          <cell r="CH35">
            <v>6564109.2174384892</v>
          </cell>
          <cell r="CI35">
            <v>6400006.4870025273</v>
          </cell>
          <cell r="CJ35">
            <v>6235903.7565665646</v>
          </cell>
          <cell r="CK35">
            <v>6071801.0261306018</v>
          </cell>
          <cell r="CL35">
            <v>5907698.295694639</v>
          </cell>
          <cell r="CM35">
            <v>5743595.5652586762</v>
          </cell>
          <cell r="CN35">
            <v>5579492.8348227143</v>
          </cell>
          <cell r="CO35">
            <v>5415390.1043867515</v>
          </cell>
          <cell r="CP35">
            <v>5251287.3739507888</v>
          </cell>
          <cell r="CQ35">
            <v>5087184.643514826</v>
          </cell>
          <cell r="CR35">
            <v>4923081.913078865</v>
          </cell>
          <cell r="CS35">
            <v>4758979.1826429032</v>
          </cell>
          <cell r="CT35">
            <v>4594876.4522069404</v>
          </cell>
          <cell r="CU35">
            <v>4430773.7217709776</v>
          </cell>
          <cell r="CV35">
            <v>4266670.9913350157</v>
          </cell>
          <cell r="CW35">
            <v>4102568.2608990544</v>
          </cell>
          <cell r="CX35">
            <v>3938465.5304630916</v>
          </cell>
          <cell r="CY35">
            <v>3774362.8000271297</v>
          </cell>
          <cell r="CZ35">
            <v>3610260.0695911674</v>
          </cell>
          <cell r="DA35">
            <v>3446157.3391552051</v>
          </cell>
          <cell r="DB35">
            <v>3282054.6087192432</v>
          </cell>
          <cell r="DC35">
            <v>3117951.8782832809</v>
          </cell>
          <cell r="DD35">
            <v>2953849.1478473186</v>
          </cell>
          <cell r="DE35">
            <v>2789746.4174113567</v>
          </cell>
          <cell r="DF35">
            <v>2625643.6869753944</v>
          </cell>
          <cell r="DG35">
            <v>2461540.9565394325</v>
          </cell>
          <cell r="DH35">
            <v>2297438.2261034702</v>
          </cell>
          <cell r="DI35">
            <v>2133335.4956675079</v>
          </cell>
          <cell r="DJ35">
            <v>1969232.7652315458</v>
          </cell>
          <cell r="DK35">
            <v>1805130.0347955837</v>
          </cell>
          <cell r="DL35">
            <v>1641027.3043596216</v>
          </cell>
          <cell r="DM35">
            <v>1476924.5739236593</v>
          </cell>
          <cell r="DN35">
            <v>1312821.8434876972</v>
          </cell>
          <cell r="DO35">
            <v>1148719.1130517351</v>
          </cell>
          <cell r="DP35">
            <v>984616.38261577289</v>
          </cell>
          <cell r="DQ35">
            <v>820513.6521798108</v>
          </cell>
          <cell r="DR35">
            <v>656410.92174384859</v>
          </cell>
          <cell r="DS35">
            <v>492308.19130788645</v>
          </cell>
          <cell r="DT35">
            <v>328205.4608719243</v>
          </cell>
          <cell r="DU35">
            <v>164102.73043596215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48732.087056806</v>
          </cell>
          <cell r="EN35">
            <v>11979499.321825255</v>
          </cell>
          <cell r="EO35">
            <v>10010266.556593703</v>
          </cell>
          <cell r="EP35">
            <v>8041033.7913621524</v>
          </cell>
          <cell r="EQ35">
            <v>6071801.0261306018</v>
          </cell>
          <cell r="ER35">
            <v>4102568.2608990544</v>
          </cell>
          <cell r="ES35">
            <v>2133335.4956675079</v>
          </cell>
          <cell r="ET35">
            <v>164102.73043596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04944220.72247732</v>
          </cell>
          <cell r="AN36">
            <v>696841413.58773625</v>
          </cell>
          <cell r="AO36">
            <v>688738606.45299518</v>
          </cell>
          <cell r="AP36">
            <v>680635799.31825411</v>
          </cell>
          <cell r="AQ36">
            <v>672532992.18351293</v>
          </cell>
          <cell r="AR36">
            <v>664430185.04877186</v>
          </cell>
          <cell r="AS36">
            <v>656327377.91403079</v>
          </cell>
          <cell r="AT36">
            <v>648224570.77928972</v>
          </cell>
          <cell r="AU36">
            <v>640121763.64454865</v>
          </cell>
          <cell r="AV36">
            <v>632018956.50980759</v>
          </cell>
          <cell r="AW36">
            <v>623916149.37506652</v>
          </cell>
          <cell r="AX36">
            <v>615813342.24032545</v>
          </cell>
          <cell r="AY36">
            <v>607710535.10558438</v>
          </cell>
          <cell r="AZ36">
            <v>599607727.97084332</v>
          </cell>
          <cell r="BA36">
            <v>591504920.83610225</v>
          </cell>
          <cell r="BB36">
            <v>583402113.70136118</v>
          </cell>
          <cell r="BC36">
            <v>575299306.56661999</v>
          </cell>
          <cell r="BD36">
            <v>567196499.43187892</v>
          </cell>
          <cell r="BE36">
            <v>559093692.29713786</v>
          </cell>
          <cell r="BF36">
            <v>550990885.16239667</v>
          </cell>
          <cell r="BG36">
            <v>542888078.02765548</v>
          </cell>
          <cell r="BH36">
            <v>534785270.89291441</v>
          </cell>
          <cell r="BI36">
            <v>526682463.75817335</v>
          </cell>
          <cell r="BJ36">
            <v>518579656.62343222</v>
          </cell>
          <cell r="BK36">
            <v>510476849.48869109</v>
          </cell>
          <cell r="BL36">
            <v>502374042.35394996</v>
          </cell>
          <cell r="BM36">
            <v>494271235.21920884</v>
          </cell>
          <cell r="BN36">
            <v>486168428.08446771</v>
          </cell>
          <cell r="BO36">
            <v>478065620.94972658</v>
          </cell>
          <cell r="BP36">
            <v>469962813.81498545</v>
          </cell>
          <cell r="BQ36">
            <v>461860006.68024433</v>
          </cell>
          <cell r="BR36">
            <v>453757199.5455032</v>
          </cell>
          <cell r="BS36">
            <v>445654392.41076207</v>
          </cell>
          <cell r="BT36">
            <v>437551585.27602094</v>
          </cell>
          <cell r="BU36">
            <v>429448778.14127982</v>
          </cell>
          <cell r="BV36">
            <v>421345971.00653869</v>
          </cell>
          <cell r="BW36">
            <v>413243163.87179756</v>
          </cell>
          <cell r="BX36">
            <v>405140356.73705643</v>
          </cell>
          <cell r="BY36">
            <v>397037549.60231531</v>
          </cell>
          <cell r="BZ36">
            <v>388934742.46757418</v>
          </cell>
          <cell r="CA36">
            <v>380831935.33283305</v>
          </cell>
          <cell r="CB36">
            <v>372729128.19809192</v>
          </cell>
          <cell r="CC36">
            <v>364626321.0633508</v>
          </cell>
          <cell r="CD36">
            <v>356523513.92860967</v>
          </cell>
          <cell r="CE36">
            <v>348420706.79386854</v>
          </cell>
          <cell r="CF36">
            <v>340317899.65912741</v>
          </cell>
          <cell r="CG36">
            <v>332215092.52438629</v>
          </cell>
          <cell r="CH36">
            <v>324112285.38964522</v>
          </cell>
          <cell r="CI36">
            <v>316009478.25490403</v>
          </cell>
          <cell r="CJ36">
            <v>307906671.1201629</v>
          </cell>
          <cell r="CK36">
            <v>299803863.98542178</v>
          </cell>
          <cell r="CL36">
            <v>291701056.85068065</v>
          </cell>
          <cell r="CM36">
            <v>283598249.71593952</v>
          </cell>
          <cell r="CN36">
            <v>275495442.58119839</v>
          </cell>
          <cell r="CO36">
            <v>267392635.44645727</v>
          </cell>
          <cell r="CP36">
            <v>259289828.31171614</v>
          </cell>
          <cell r="CQ36">
            <v>251187021.17697501</v>
          </cell>
          <cell r="CR36">
            <v>243084214.04223388</v>
          </cell>
          <cell r="CS36">
            <v>234981406.90749276</v>
          </cell>
          <cell r="CT36">
            <v>226878599.77275163</v>
          </cell>
          <cell r="CU36">
            <v>218775792.6380105</v>
          </cell>
          <cell r="CV36">
            <v>210672985.50326937</v>
          </cell>
          <cell r="CW36">
            <v>202570178.36852825</v>
          </cell>
          <cell r="CX36">
            <v>194467371.23378712</v>
          </cell>
          <cell r="CY36">
            <v>186364564.09904599</v>
          </cell>
          <cell r="CZ36">
            <v>178261756.96430486</v>
          </cell>
          <cell r="DA36">
            <v>170158949.82956374</v>
          </cell>
          <cell r="DB36">
            <v>162056142.69482261</v>
          </cell>
          <cell r="DC36">
            <v>153953335.56008148</v>
          </cell>
          <cell r="DD36">
            <v>145850528.42534035</v>
          </cell>
          <cell r="DE36">
            <v>137747721.29059923</v>
          </cell>
          <cell r="DF36">
            <v>129644914.1558581</v>
          </cell>
          <cell r="DG36">
            <v>121542107.02111697</v>
          </cell>
          <cell r="DH36">
            <v>113439299.88637584</v>
          </cell>
          <cell r="DI36">
            <v>105336492.75163472</v>
          </cell>
          <cell r="DJ36">
            <v>97233685.616893589</v>
          </cell>
          <cell r="DK36">
            <v>89130878.482152462</v>
          </cell>
          <cell r="DL36">
            <v>81028071.347411335</v>
          </cell>
          <cell r="DM36">
            <v>72925264.212670207</v>
          </cell>
          <cell r="DN36">
            <v>64822457.077929072</v>
          </cell>
          <cell r="DO36">
            <v>56719649.943187937</v>
          </cell>
          <cell r="DP36">
            <v>48616842.808446802</v>
          </cell>
          <cell r="DQ36">
            <v>40514035.673705667</v>
          </cell>
          <cell r="DR36">
            <v>32411228.538964529</v>
          </cell>
          <cell r="DS36">
            <v>24308421.404223397</v>
          </cell>
          <cell r="DT36">
            <v>16205614.269482268</v>
          </cell>
          <cell r="DU36">
            <v>8102807.134741134</v>
          </cell>
          <cell r="DV36">
            <v>-2.9103830456733704E-10</v>
          </cell>
          <cell r="DW36">
            <v>-2.8865274469383425E-10</v>
          </cell>
          <cell r="DX36">
            <v>-2.8628673858978641E-10</v>
          </cell>
          <cell r="DY36">
            <v>-2.839401259783947E-10</v>
          </cell>
          <cell r="DZ36">
            <v>-2.8161274789660458E-10</v>
          </cell>
          <cell r="EA36">
            <v>-2.7930444668433733E-10</v>
          </cell>
          <cell r="EB36">
            <v>-2.7701506597380999E-10</v>
          </cell>
          <cell r="EC36">
            <v>-2.7474445067894271E-10</v>
          </cell>
          <cell r="ED36">
            <v>-2.7249244698485301E-10</v>
          </cell>
          <cell r="EE36">
            <v>-2.7025890233743619E-10</v>
          </cell>
          <cell r="EF36">
            <v>-2.6804366543303099E-10</v>
          </cell>
          <cell r="EG36">
            <v>-2.6584658620817008E-10</v>
          </cell>
          <cell r="EH36">
            <v>-2.6366751582941459E-10</v>
          </cell>
          <cell r="EJ36">
            <v>0</v>
          </cell>
          <cell r="EK36">
            <v>0</v>
          </cell>
          <cell r="EL36">
            <v>0</v>
          </cell>
          <cell r="EM36">
            <v>688738606.45299518</v>
          </cell>
          <cell r="EN36">
            <v>591504920.83610225</v>
          </cell>
          <cell r="EO36">
            <v>494271235.21920884</v>
          </cell>
          <cell r="EP36">
            <v>397037549.60231531</v>
          </cell>
          <cell r="EQ36">
            <v>299803863.98542178</v>
          </cell>
          <cell r="ER36">
            <v>202570178.36852825</v>
          </cell>
          <cell r="ES36">
            <v>105336492.75163472</v>
          </cell>
          <cell r="ET36">
            <v>8102807.134741134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29363273</v>
          </cell>
          <cell r="AC39" t="str">
            <v>D</v>
          </cell>
          <cell r="AD39">
            <v>34666666.666666664</v>
          </cell>
          <cell r="AE39">
            <v>35166666.666666664</v>
          </cell>
          <cell r="AF39">
            <v>35166666.666666664</v>
          </cell>
          <cell r="AG39">
            <v>35166666.666666664</v>
          </cell>
          <cell r="AH39">
            <v>35166666.666666664</v>
          </cell>
          <cell r="AI39">
            <v>35166666.666666664</v>
          </cell>
          <cell r="AJ39">
            <v>35166666.666666664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392912461.13999999</v>
          </cell>
          <cell r="EM39">
            <v>351166666.66666669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58114575.4966667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1171116.600000001</v>
          </cell>
          <cell r="AC40" t="str">
            <v>D</v>
          </cell>
          <cell r="AD40">
            <v>35539385.692148723</v>
          </cell>
          <cell r="AE40">
            <v>35412100.494529001</v>
          </cell>
          <cell r="AF40">
            <v>35284815.296909302</v>
          </cell>
          <cell r="AG40">
            <v>35157530.099289589</v>
          </cell>
          <cell r="AH40">
            <v>35030244.901669867</v>
          </cell>
          <cell r="AI40">
            <v>34902959.704050161</v>
          </cell>
          <cell r="AJ40">
            <v>34775674.50643044</v>
          </cell>
          <cell r="AK40">
            <v>34648389.308810718</v>
          </cell>
          <cell r="AL40">
            <v>34521104.111191012</v>
          </cell>
          <cell r="AM40">
            <v>34393818.913571298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13118515.12</v>
          </cell>
          <cell r="EM40">
            <v>349666023.02860016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63501308.1686001</v>
          </cell>
        </row>
        <row r="41">
          <cell r="AE41">
            <v>29000000</v>
          </cell>
          <cell r="AF41">
            <v>29000000</v>
          </cell>
          <cell r="AG41">
            <v>29000000</v>
          </cell>
          <cell r="AH41">
            <v>29000000</v>
          </cell>
          <cell r="AI41">
            <v>29000000</v>
          </cell>
          <cell r="AJ41">
            <v>29000000</v>
          </cell>
          <cell r="AK41">
            <v>29000000</v>
          </cell>
          <cell r="AL41">
            <v>29000000</v>
          </cell>
          <cell r="AM41">
            <v>29000000</v>
          </cell>
          <cell r="EJ41">
            <v>0</v>
          </cell>
          <cell r="EK41">
            <v>0</v>
          </cell>
          <cell r="EL41">
            <v>0</v>
          </cell>
          <cell r="EM41">
            <v>26100000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26100000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 t="str">
            <v>F-1</v>
          </cell>
          <cell r="AD42">
            <v>-466263.75260998268</v>
          </cell>
          <cell r="AE42">
            <v>-461456.90979957051</v>
          </cell>
          <cell r="AF42">
            <v>-456650.06698915845</v>
          </cell>
          <cell r="AG42">
            <v>-451843.22417874628</v>
          </cell>
          <cell r="AH42">
            <v>-447036.381368334</v>
          </cell>
          <cell r="AI42">
            <v>-442229.53855792183</v>
          </cell>
          <cell r="AJ42">
            <v>-437422.69574750966</v>
          </cell>
          <cell r="AK42">
            <v>-432615.85293709743</v>
          </cell>
          <cell r="AL42">
            <v>-427809.01012668526</v>
          </cell>
          <cell r="AM42">
            <v>-423002.1673162730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5734273.4779166663</v>
          </cell>
          <cell r="EM42">
            <v>-4446329.5996312797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7850413.477547947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 t="str">
            <v>detailed calc</v>
          </cell>
          <cell r="AD43">
            <v>-7148424.5616480047</v>
          </cell>
          <cell r="AE43">
            <v>-6862487.5791820846</v>
          </cell>
          <cell r="AF43">
            <v>-6576550.5967161646</v>
          </cell>
          <cell r="AG43">
            <v>-6290613.6142502436</v>
          </cell>
          <cell r="AH43">
            <v>-6004676.6317843236</v>
          </cell>
          <cell r="AI43">
            <v>-5718739.6493184045</v>
          </cell>
          <cell r="AJ43">
            <v>-5432802.6668524835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97504511.020878777</v>
          </cell>
          <cell r="EM43">
            <v>-58617081.405513637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 t="str">
            <v>detailed calc</v>
          </cell>
          <cell r="AD44">
            <v>-7281218.0665267035</v>
          </cell>
          <cell r="AE44">
            <v>-7206153.9627480796</v>
          </cell>
          <cell r="AF44">
            <v>-7131089.8589694537</v>
          </cell>
          <cell r="AG44">
            <v>-7056025.7551908297</v>
          </cell>
          <cell r="AH44">
            <v>-6980961.651412203</v>
          </cell>
          <cell r="AI44">
            <v>-6905897.5476335771</v>
          </cell>
          <cell r="AJ44">
            <v>-6830833.4438549504</v>
          </cell>
          <cell r="AK44">
            <v>-6755769.3400763245</v>
          </cell>
          <cell r="AL44">
            <v>-6680705.2362976996</v>
          </cell>
          <cell r="AM44">
            <v>-6605641.1325190729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84972643.748778045</v>
          </cell>
          <cell r="EM44">
            <v>-69434295.995228902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689376.93724066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5261848.977426693</v>
          </cell>
          <cell r="AD45">
            <v>55310145.978030697</v>
          </cell>
          <cell r="AE45">
            <v>85048668.709465921</v>
          </cell>
          <cell r="AF45">
            <v>85287191.44090119</v>
          </cell>
          <cell r="AG45">
            <v>85525714.172336429</v>
          </cell>
          <cell r="AH45">
            <v>85764236.903771669</v>
          </cell>
          <cell r="AI45">
            <v>86002759.635206923</v>
          </cell>
          <cell r="AJ45">
            <v>86241282.366642147</v>
          </cell>
          <cell r="AK45">
            <v>86479805.098077387</v>
          </cell>
          <cell r="AL45">
            <v>86718327.829512656</v>
          </cell>
          <cell r="AM45">
            <v>86956850.56094789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17819548.01242638</v>
          </cell>
          <cell r="EM45">
            <v>829334982.69489288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2179401664.6081018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17888961.820000004</v>
          </cell>
          <cell r="AC46" t="str">
            <v>line 3</v>
          </cell>
          <cell r="AD46">
            <v>-23072845.489978526</v>
          </cell>
          <cell r="AE46">
            <v>-23072845.489978526</v>
          </cell>
          <cell r="AF46">
            <v>-23072845.48997853</v>
          </cell>
          <cell r="AG46">
            <v>-23072845.489978533</v>
          </cell>
          <cell r="AH46">
            <v>-23072845.48997853</v>
          </cell>
          <cell r="AI46">
            <v>-23072845.48997853</v>
          </cell>
          <cell r="AJ46">
            <v>-23072845.48997853</v>
          </cell>
          <cell r="AK46">
            <v>-23072845.48997853</v>
          </cell>
          <cell r="AL46">
            <v>-23072845.48997853</v>
          </cell>
          <cell r="AM46">
            <v>-23072845.48997853</v>
          </cell>
          <cell r="AN46">
            <v>-23072845.48997853</v>
          </cell>
          <cell r="AO46">
            <v>-23072845.48997853</v>
          </cell>
          <cell r="AP46">
            <v>-23072845.48997853</v>
          </cell>
          <cell r="AQ46">
            <v>-23072845.48997853</v>
          </cell>
          <cell r="AR46">
            <v>-23072845.48997853</v>
          </cell>
          <cell r="AS46">
            <v>-23072845.48997853</v>
          </cell>
          <cell r="AT46">
            <v>-23072845.48997853</v>
          </cell>
          <cell r="AU46">
            <v>-23072845.48997853</v>
          </cell>
          <cell r="AV46">
            <v>-23072845.48997853</v>
          </cell>
          <cell r="AW46">
            <v>-23072845.489978526</v>
          </cell>
          <cell r="AX46">
            <v>-23072845.489978526</v>
          </cell>
          <cell r="AY46">
            <v>-23072845.489978526</v>
          </cell>
          <cell r="AZ46">
            <v>-23072845.489978526</v>
          </cell>
          <cell r="BA46">
            <v>-23072845.489978526</v>
          </cell>
          <cell r="BB46">
            <v>-23072845.489978526</v>
          </cell>
          <cell r="BC46">
            <v>-23072845.489978526</v>
          </cell>
          <cell r="BD46">
            <v>-23072845.489978526</v>
          </cell>
          <cell r="BE46">
            <v>-23072845.489978526</v>
          </cell>
          <cell r="BF46">
            <v>-23072845.489978526</v>
          </cell>
          <cell r="BG46">
            <v>-23072845.489978522</v>
          </cell>
          <cell r="BH46">
            <v>-23072845.489978522</v>
          </cell>
          <cell r="BI46">
            <v>-23072845.489978522</v>
          </cell>
          <cell r="BJ46">
            <v>-23072845.489978522</v>
          </cell>
          <cell r="BK46">
            <v>-23072845.489978522</v>
          </cell>
          <cell r="BL46">
            <v>-23072845.489978522</v>
          </cell>
          <cell r="BM46">
            <v>-23072845.489978522</v>
          </cell>
          <cell r="BN46">
            <v>-23072845.489978522</v>
          </cell>
          <cell r="BO46">
            <v>-23072845.489978518</v>
          </cell>
          <cell r="BP46">
            <v>-23072845.489978518</v>
          </cell>
          <cell r="BQ46">
            <v>-23072845.489978518</v>
          </cell>
          <cell r="BR46">
            <v>-23072845.489978518</v>
          </cell>
          <cell r="BS46">
            <v>-23072845.489978518</v>
          </cell>
          <cell r="BT46">
            <v>-23072845.489978518</v>
          </cell>
          <cell r="BU46">
            <v>-23072845.489978518</v>
          </cell>
          <cell r="BV46">
            <v>-23072845.489978515</v>
          </cell>
          <cell r="BW46">
            <v>-23072845.489978515</v>
          </cell>
          <cell r="BX46">
            <v>-23072845.489978515</v>
          </cell>
          <cell r="BY46">
            <v>-23072845.489978515</v>
          </cell>
          <cell r="BZ46">
            <v>-23072845.489978515</v>
          </cell>
          <cell r="CA46">
            <v>-23072845.489978511</v>
          </cell>
          <cell r="CB46">
            <v>-23072845.489978511</v>
          </cell>
          <cell r="CC46">
            <v>-23072845.489978511</v>
          </cell>
          <cell r="CD46">
            <v>-23072845.489978511</v>
          </cell>
          <cell r="CE46">
            <v>-23072845.489978507</v>
          </cell>
          <cell r="CF46">
            <v>-23072845.489978507</v>
          </cell>
          <cell r="CG46">
            <v>-23072845.489978507</v>
          </cell>
          <cell r="CH46">
            <v>-23072845.489978507</v>
          </cell>
          <cell r="CI46">
            <v>-23072845.489978503</v>
          </cell>
          <cell r="CJ46">
            <v>-23072845.489978503</v>
          </cell>
          <cell r="CK46">
            <v>-23072845.489978503</v>
          </cell>
          <cell r="CL46">
            <v>-23072845.4899785</v>
          </cell>
          <cell r="CM46">
            <v>-23072845.4899785</v>
          </cell>
          <cell r="CN46">
            <v>-23072845.489978496</v>
          </cell>
          <cell r="CO46">
            <v>-23072845.489978496</v>
          </cell>
          <cell r="CP46">
            <v>-23072845.489978492</v>
          </cell>
          <cell r="CQ46">
            <v>-23072845.489978492</v>
          </cell>
          <cell r="CR46">
            <v>-23072845.489978489</v>
          </cell>
          <cell r="CS46">
            <v>-23072845.489978492</v>
          </cell>
          <cell r="CT46">
            <v>-23072845.489978496</v>
          </cell>
          <cell r="CU46">
            <v>-23072845.489978492</v>
          </cell>
          <cell r="CV46">
            <v>-23072845.489978489</v>
          </cell>
          <cell r="CW46">
            <v>-23072845.489978492</v>
          </cell>
          <cell r="CX46">
            <v>-23072845.489978496</v>
          </cell>
          <cell r="CY46">
            <v>-23072845.489978492</v>
          </cell>
          <cell r="CZ46">
            <v>-23072845.489978492</v>
          </cell>
          <cell r="DA46">
            <v>-23072845.489978492</v>
          </cell>
          <cell r="DB46">
            <v>-23072845.489978492</v>
          </cell>
          <cell r="DC46">
            <v>-23072845.489978492</v>
          </cell>
          <cell r="DD46">
            <v>-23072845.489978492</v>
          </cell>
          <cell r="DE46">
            <v>-23072845.489978492</v>
          </cell>
          <cell r="DF46">
            <v>-23072845.489978492</v>
          </cell>
          <cell r="DG46">
            <v>-23072845.489978492</v>
          </cell>
          <cell r="DH46">
            <v>-23072845.489978492</v>
          </cell>
          <cell r="DI46">
            <v>-23072845.489978492</v>
          </cell>
          <cell r="DJ46">
            <v>-23072845.489978492</v>
          </cell>
          <cell r="DK46">
            <v>-23072845.489978492</v>
          </cell>
          <cell r="DL46">
            <v>-23072845.489978492</v>
          </cell>
          <cell r="DM46">
            <v>-23072845.489978492</v>
          </cell>
          <cell r="DN46">
            <v>-23072845.489978492</v>
          </cell>
          <cell r="DO46">
            <v>-23072845.489978492</v>
          </cell>
          <cell r="DP46">
            <v>-23072845.489978492</v>
          </cell>
          <cell r="DQ46">
            <v>-23072845.489978492</v>
          </cell>
          <cell r="DR46">
            <v>-23072845.489978492</v>
          </cell>
          <cell r="DS46">
            <v>-23072845.489978492</v>
          </cell>
          <cell r="DT46">
            <v>-23072845.489978492</v>
          </cell>
          <cell r="DU46">
            <v>-23072845.489978492</v>
          </cell>
          <cell r="DV46">
            <v>-23072845.489978492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60549259.37208331</v>
          </cell>
          <cell r="EM46">
            <v>-276874145.87974232</v>
          </cell>
          <cell r="EN46">
            <v>-276874145.87974232</v>
          </cell>
          <cell r="EO46">
            <v>-276874145.87974226</v>
          </cell>
          <cell r="EP46">
            <v>-276874145.87974226</v>
          </cell>
          <cell r="EQ46">
            <v>-276874145.87974203</v>
          </cell>
          <cell r="ER46">
            <v>-276874145.87974191</v>
          </cell>
          <cell r="ES46">
            <v>-276874145.87974191</v>
          </cell>
          <cell r="ET46">
            <v>-276874145.87974191</v>
          </cell>
          <cell r="EU46">
            <v>-2877927154.5100203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27233.00559533387</v>
          </cell>
          <cell r="AC47" t="str">
            <v>line 18 - prior line 18</v>
          </cell>
          <cell r="AD47">
            <v>164102.73043595999</v>
          </cell>
          <cell r="AE47">
            <v>164102.73043596186</v>
          </cell>
          <cell r="AF47">
            <v>164102.73043595999</v>
          </cell>
          <cell r="AG47">
            <v>164102.73043596186</v>
          </cell>
          <cell r="AH47">
            <v>164102.73043596372</v>
          </cell>
          <cell r="AI47">
            <v>164102.73043596186</v>
          </cell>
          <cell r="AJ47">
            <v>164102.73043596372</v>
          </cell>
          <cell r="AK47">
            <v>164102.73043596186</v>
          </cell>
          <cell r="AL47">
            <v>164102.73043596186</v>
          </cell>
          <cell r="AM47">
            <v>164102.7304359637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1853124.0498532206</v>
          </cell>
          <cell r="EM47">
            <v>1641027.3043596204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56062.45207127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 t="str">
            <v>linc 6</v>
          </cell>
          <cell r="AD48">
            <v>-119876.03305785124</v>
          </cell>
          <cell r="AE48">
            <v>-119876.03305785124</v>
          </cell>
          <cell r="AF48">
            <v>-119876.03305785124</v>
          </cell>
          <cell r="AG48">
            <v>-119876.03305785124</v>
          </cell>
          <cell r="AH48">
            <v>-119876.03305785124</v>
          </cell>
          <cell r="AI48">
            <v>-119876.03305785124</v>
          </cell>
          <cell r="AJ48">
            <v>-119876.03305785124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329625</v>
          </cell>
          <cell r="EM48">
            <v>-1198760.3305785123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78885.3305785125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8266909.8651770353</v>
          </cell>
          <cell r="AO49">
            <v>8266909.8651770353</v>
          </cell>
          <cell r="AP49">
            <v>8266909.8651770353</v>
          </cell>
          <cell r="AQ49">
            <v>8266909.8651770353</v>
          </cell>
          <cell r="AR49">
            <v>8266909.8651770353</v>
          </cell>
          <cell r="AS49">
            <v>8266909.8651770353</v>
          </cell>
          <cell r="AT49">
            <v>8266909.8651770353</v>
          </cell>
          <cell r="AU49">
            <v>8266909.8651770353</v>
          </cell>
          <cell r="AV49">
            <v>8266909.8651770353</v>
          </cell>
          <cell r="AW49">
            <v>8266909.8651770353</v>
          </cell>
          <cell r="AX49">
            <v>8266909.8651770353</v>
          </cell>
          <cell r="AY49">
            <v>8266909.8651770353</v>
          </cell>
          <cell r="AZ49">
            <v>8266909.8651770353</v>
          </cell>
          <cell r="BA49">
            <v>8266909.8651770353</v>
          </cell>
          <cell r="BB49">
            <v>8266909.8651770353</v>
          </cell>
          <cell r="BC49">
            <v>8266909.8651771545</v>
          </cell>
          <cell r="BD49">
            <v>8266909.8651770353</v>
          </cell>
          <cell r="BE49">
            <v>8266909.8651770353</v>
          </cell>
          <cell r="BF49">
            <v>8266909.8651771545</v>
          </cell>
          <cell r="BG49">
            <v>8266909.8651771545</v>
          </cell>
          <cell r="BH49">
            <v>8266909.8651770353</v>
          </cell>
          <cell r="BI49">
            <v>8266909.8651770353</v>
          </cell>
          <cell r="BJ49">
            <v>8266909.8651770353</v>
          </cell>
          <cell r="BK49">
            <v>8266909.8651770949</v>
          </cell>
          <cell r="BL49">
            <v>8266909.8651770949</v>
          </cell>
          <cell r="BM49">
            <v>8266909.8651770949</v>
          </cell>
          <cell r="BN49">
            <v>8266909.8651770949</v>
          </cell>
          <cell r="BO49">
            <v>8266909.8651770949</v>
          </cell>
          <cell r="BP49">
            <v>8266909.8651770949</v>
          </cell>
          <cell r="BQ49">
            <v>8266909.8651770949</v>
          </cell>
          <cell r="BR49">
            <v>8266909.8651770949</v>
          </cell>
          <cell r="BS49">
            <v>8266909.8651770949</v>
          </cell>
          <cell r="BT49">
            <v>8266909.8651770949</v>
          </cell>
          <cell r="BU49">
            <v>8266909.8651770949</v>
          </cell>
          <cell r="BV49">
            <v>8266909.8651770353</v>
          </cell>
          <cell r="BW49">
            <v>8266909.8651770949</v>
          </cell>
          <cell r="BX49">
            <v>8266909.8651770949</v>
          </cell>
          <cell r="BY49">
            <v>8266909.8651770949</v>
          </cell>
          <cell r="BZ49">
            <v>8266909.8651770949</v>
          </cell>
          <cell r="CA49">
            <v>8266909.8651770949</v>
          </cell>
          <cell r="CB49">
            <v>8266909.8651770949</v>
          </cell>
          <cell r="CC49">
            <v>8266909.8651770949</v>
          </cell>
          <cell r="CD49">
            <v>8266909.8651770949</v>
          </cell>
          <cell r="CE49">
            <v>8266909.8651770949</v>
          </cell>
          <cell r="CF49">
            <v>8266909.8651770949</v>
          </cell>
          <cell r="CG49">
            <v>8266909.8651770949</v>
          </cell>
          <cell r="CH49">
            <v>8266909.8651770353</v>
          </cell>
          <cell r="CI49">
            <v>8266909.8651770949</v>
          </cell>
          <cell r="CJ49">
            <v>8266909.8651770949</v>
          </cell>
          <cell r="CK49">
            <v>8266909.8651770949</v>
          </cell>
          <cell r="CL49">
            <v>8266909.8651770949</v>
          </cell>
          <cell r="CM49">
            <v>8266909.8651770949</v>
          </cell>
          <cell r="CN49">
            <v>8266909.8651770949</v>
          </cell>
          <cell r="CO49">
            <v>8266909.8651770949</v>
          </cell>
          <cell r="CP49">
            <v>8266909.8651770949</v>
          </cell>
          <cell r="CQ49">
            <v>8266909.8651770949</v>
          </cell>
          <cell r="CR49">
            <v>8266909.8651770651</v>
          </cell>
          <cell r="CS49">
            <v>8266909.8651770949</v>
          </cell>
          <cell r="CT49">
            <v>8266909.8651770949</v>
          </cell>
          <cell r="CU49">
            <v>8266909.8651770949</v>
          </cell>
          <cell r="CV49">
            <v>8266909.8651770949</v>
          </cell>
          <cell r="CW49">
            <v>8266909.8651770651</v>
          </cell>
          <cell r="CX49">
            <v>8266909.8651770949</v>
          </cell>
          <cell r="CY49">
            <v>8266909.8651770949</v>
          </cell>
          <cell r="CZ49">
            <v>8266909.8651770949</v>
          </cell>
          <cell r="DA49">
            <v>8266909.8651770949</v>
          </cell>
          <cell r="DB49">
            <v>8266909.8651770949</v>
          </cell>
          <cell r="DC49">
            <v>8266909.8651770651</v>
          </cell>
          <cell r="DD49">
            <v>8266909.8651770949</v>
          </cell>
          <cell r="DE49">
            <v>8266909.8651770949</v>
          </cell>
          <cell r="DF49">
            <v>8266909.8651770949</v>
          </cell>
          <cell r="DG49">
            <v>8266909.86517708</v>
          </cell>
          <cell r="DH49">
            <v>8266909.8651770949</v>
          </cell>
          <cell r="DI49">
            <v>8266909.8651770949</v>
          </cell>
          <cell r="DJ49">
            <v>8266909.86517708</v>
          </cell>
          <cell r="DK49">
            <v>8266909.8651770949</v>
          </cell>
          <cell r="DL49">
            <v>8266909.8651770949</v>
          </cell>
          <cell r="DM49">
            <v>8266909.86517708</v>
          </cell>
          <cell r="DN49">
            <v>8266909.8651771024</v>
          </cell>
          <cell r="DO49">
            <v>8266909.8651770949</v>
          </cell>
          <cell r="DP49">
            <v>8266909.8651770949</v>
          </cell>
          <cell r="DQ49">
            <v>8266909.8651771024</v>
          </cell>
          <cell r="DR49">
            <v>8266909.8651770987</v>
          </cell>
          <cell r="DS49">
            <v>8266909.8651770912</v>
          </cell>
          <cell r="DT49">
            <v>8266909.8651770931</v>
          </cell>
          <cell r="DU49">
            <v>8266909.8651770959</v>
          </cell>
          <cell r="DV49">
            <v>8266909.8651770959</v>
          </cell>
          <cell r="DW49">
            <v>-2.3855598735027846E-12</v>
          </cell>
          <cell r="DX49">
            <v>-2.3660061040478395E-12</v>
          </cell>
          <cell r="DY49">
            <v>-2.3466126113917114E-12</v>
          </cell>
          <cell r="DZ49">
            <v>-2.3273780817901247E-12</v>
          </cell>
          <cell r="EA49">
            <v>-2.3083012122672481E-12</v>
          </cell>
          <cell r="EB49">
            <v>-2.2893807105273407E-12</v>
          </cell>
          <cell r="EC49">
            <v>-2.2706152948672784E-12</v>
          </cell>
          <cell r="ED49">
            <v>-2.2520036940896994E-12</v>
          </cell>
          <cell r="EE49">
            <v>-2.2335446474168224E-12</v>
          </cell>
          <cell r="EF49">
            <v>-2.2152369044051956E-12</v>
          </cell>
          <cell r="EG49">
            <v>-2.1970792248609102E-12</v>
          </cell>
          <cell r="EH49">
            <v>-2.179070378755487E-12</v>
          </cell>
          <cell r="EJ49">
            <v>0</v>
          </cell>
          <cell r="EK49">
            <v>0</v>
          </cell>
          <cell r="EL49">
            <v>0</v>
          </cell>
          <cell r="EM49">
            <v>16533819.730354071</v>
          </cell>
          <cell r="EN49">
            <v>99202918.382124424</v>
          </cell>
          <cell r="EO49">
            <v>99202918.38212496</v>
          </cell>
          <cell r="EP49">
            <v>99202918.38212508</v>
          </cell>
          <cell r="EQ49">
            <v>99202918.38212508</v>
          </cell>
          <cell r="ER49">
            <v>99202918.38212508</v>
          </cell>
          <cell r="ES49">
            <v>99202918.382125095</v>
          </cell>
          <cell r="ET49">
            <v>99202918.382125124</v>
          </cell>
          <cell r="EU49">
            <v>710954248.40522897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89067604.5888375</v>
          </cell>
          <cell r="AC50" t="str">
            <v>Prior line 42 +sum(line 37.line 41)</v>
          </cell>
          <cell r="AD50">
            <v>721349131.77426779</v>
          </cell>
          <cell r="AE50">
            <v>783369181.69113326</v>
          </cell>
          <cell r="AF50">
            <v>845627754.33943403</v>
          </cell>
          <cell r="AG50">
            <v>908124849.71916997</v>
          </cell>
          <cell r="AH50">
            <v>970860467.83034122</v>
          </cell>
          <cell r="AI50">
            <v>1033834608.6729478</v>
          </cell>
          <cell r="AJ50">
            <v>1097047272.2469895</v>
          </cell>
          <cell r="AK50">
            <v>1160498458.5524664</v>
          </cell>
          <cell r="AL50">
            <v>1224188167.5893786</v>
          </cell>
          <cell r="AM50">
            <v>1288116399.3577261</v>
          </cell>
          <cell r="AN50">
            <v>1273310463.7329247</v>
          </cell>
          <cell r="AO50">
            <v>1258504528.1081233</v>
          </cell>
          <cell r="AP50">
            <v>1243698592.4833219</v>
          </cell>
          <cell r="AQ50">
            <v>1228892656.8585205</v>
          </cell>
          <cell r="AR50">
            <v>1214086721.2337191</v>
          </cell>
          <cell r="AS50">
            <v>1199280785.6089177</v>
          </cell>
          <cell r="AT50">
            <v>1184474849.9841163</v>
          </cell>
          <cell r="AU50">
            <v>1169668914.3593149</v>
          </cell>
          <cell r="AV50">
            <v>1154862978.7345135</v>
          </cell>
          <cell r="AW50">
            <v>1140057043.1097121</v>
          </cell>
          <cell r="AX50">
            <v>1125251107.4849107</v>
          </cell>
          <cell r="AY50">
            <v>1110445171.8601093</v>
          </cell>
          <cell r="AZ50">
            <v>1095639236.2353079</v>
          </cell>
          <cell r="BA50">
            <v>1080833300.6105065</v>
          </cell>
          <cell r="BB50">
            <v>1066027364.985705</v>
          </cell>
          <cell r="BC50">
            <v>1051221429.3609036</v>
          </cell>
          <cell r="BD50">
            <v>1036415493.7361021</v>
          </cell>
          <cell r="BE50">
            <v>1021609558.1113006</v>
          </cell>
          <cell r="BF50">
            <v>1006803622.4864992</v>
          </cell>
          <cell r="BG50">
            <v>991997686.86169779</v>
          </cell>
          <cell r="BH50">
            <v>977191751.23689628</v>
          </cell>
          <cell r="BI50">
            <v>962385815.61209476</v>
          </cell>
          <cell r="BJ50">
            <v>947579879.98729324</v>
          </cell>
          <cell r="BK50">
            <v>932773944.36249185</v>
          </cell>
          <cell r="BL50">
            <v>917968008.73769045</v>
          </cell>
          <cell r="BM50">
            <v>903162073.11288905</v>
          </cell>
          <cell r="BN50">
            <v>888356137.48808765</v>
          </cell>
          <cell r="BO50">
            <v>873550201.86328626</v>
          </cell>
          <cell r="BP50">
            <v>858744266.23848486</v>
          </cell>
          <cell r="BQ50">
            <v>843938330.61368346</v>
          </cell>
          <cell r="BR50">
            <v>829132394.98888206</v>
          </cell>
          <cell r="BS50">
            <v>814326459.36408067</v>
          </cell>
          <cell r="BT50">
            <v>799520523.73927927</v>
          </cell>
          <cell r="BU50">
            <v>784714588.11447787</v>
          </cell>
          <cell r="BV50">
            <v>769908652.48967636</v>
          </cell>
          <cell r="BW50">
            <v>755102716.86487496</v>
          </cell>
          <cell r="BX50">
            <v>740296781.24007356</v>
          </cell>
          <cell r="BY50">
            <v>725490845.61527216</v>
          </cell>
          <cell r="BZ50">
            <v>710684909.99047077</v>
          </cell>
          <cell r="CA50">
            <v>695878974.36566937</v>
          </cell>
          <cell r="CB50">
            <v>681073038.74086797</v>
          </cell>
          <cell r="CC50">
            <v>666267103.11606658</v>
          </cell>
          <cell r="CD50">
            <v>651461167.49126518</v>
          </cell>
          <cell r="CE50">
            <v>636655231.86646378</v>
          </cell>
          <cell r="CF50">
            <v>621849296.24166238</v>
          </cell>
          <cell r="CG50">
            <v>607043360.61686099</v>
          </cell>
          <cell r="CH50">
            <v>592237424.99205947</v>
          </cell>
          <cell r="CI50">
            <v>577431489.36725807</v>
          </cell>
          <cell r="CJ50">
            <v>562625553.74245667</v>
          </cell>
          <cell r="CK50">
            <v>547819618.11765528</v>
          </cell>
          <cell r="CL50">
            <v>533013682.49285388</v>
          </cell>
          <cell r="CM50">
            <v>518207746.86805248</v>
          </cell>
          <cell r="CN50">
            <v>503401811.24325109</v>
          </cell>
          <cell r="CO50">
            <v>488595875.61844969</v>
          </cell>
          <cell r="CP50">
            <v>473789939.99364829</v>
          </cell>
          <cell r="CQ50">
            <v>458984004.36884689</v>
          </cell>
          <cell r="CR50">
            <v>444178068.7440455</v>
          </cell>
          <cell r="CS50">
            <v>429372133.1192441</v>
          </cell>
          <cell r="CT50">
            <v>414566197.4944427</v>
          </cell>
          <cell r="CU50">
            <v>399760261.8696413</v>
          </cell>
          <cell r="CV50">
            <v>384954326.24483991</v>
          </cell>
          <cell r="CW50">
            <v>370148390.62003851</v>
          </cell>
          <cell r="CX50">
            <v>355342454.99523711</v>
          </cell>
          <cell r="CY50">
            <v>340536519.37043571</v>
          </cell>
          <cell r="CZ50">
            <v>325730583.74563432</v>
          </cell>
          <cell r="DA50">
            <v>310924648.12083292</v>
          </cell>
          <cell r="DB50">
            <v>296118712.49603152</v>
          </cell>
          <cell r="DC50">
            <v>281312776.87123013</v>
          </cell>
          <cell r="DD50">
            <v>266506841.24642873</v>
          </cell>
          <cell r="DE50">
            <v>251700905.62162733</v>
          </cell>
          <cell r="DF50">
            <v>236894969.99682593</v>
          </cell>
          <cell r="DG50">
            <v>222089034.37202454</v>
          </cell>
          <cell r="DH50">
            <v>207283098.74722314</v>
          </cell>
          <cell r="DI50">
            <v>192477163.12242174</v>
          </cell>
          <cell r="DJ50">
            <v>177671227.49762034</v>
          </cell>
          <cell r="DK50">
            <v>162865291.87281895</v>
          </cell>
          <cell r="DL50">
            <v>148059356.24801755</v>
          </cell>
          <cell r="DM50">
            <v>133253420.62321614</v>
          </cell>
          <cell r="DN50">
            <v>118447484.99841475</v>
          </cell>
          <cell r="DO50">
            <v>103641549.37361336</v>
          </cell>
          <cell r="DP50">
            <v>88835613.74881196</v>
          </cell>
          <cell r="DQ50">
            <v>74029678.124010563</v>
          </cell>
          <cell r="DR50">
            <v>59223742.499209166</v>
          </cell>
          <cell r="DS50">
            <v>44417806.874407768</v>
          </cell>
          <cell r="DT50">
            <v>29611871.249606371</v>
          </cell>
          <cell r="DU50">
            <v>14805935.624804974</v>
          </cell>
          <cell r="DV50">
            <v>3.5762786865234375E-6</v>
          </cell>
          <cell r="DW50">
            <v>3.5762763009635639E-6</v>
          </cell>
          <cell r="DX50">
            <v>3.5762739349574598E-6</v>
          </cell>
          <cell r="DY50">
            <v>3.5762715883448485E-6</v>
          </cell>
          <cell r="DZ50">
            <v>3.5762692609667668E-6</v>
          </cell>
          <cell r="EA50">
            <v>3.5762669526655544E-6</v>
          </cell>
          <cell r="EB50">
            <v>3.5762646632848438E-6</v>
          </cell>
          <cell r="EC50">
            <v>3.576262392669549E-6</v>
          </cell>
          <cell r="ED50">
            <v>3.5762601406658549E-6</v>
          </cell>
          <cell r="EE50">
            <v>3.5762579071212077E-6</v>
          </cell>
          <cell r="EF50">
            <v>3.5762556918843035E-6</v>
          </cell>
          <cell r="EG50">
            <v>3.5762534948050786E-6</v>
          </cell>
          <cell r="EH50">
            <v>3.5762513157346999E-6</v>
          </cell>
          <cell r="EJ50">
            <v>-11338491.580206251</v>
          </cell>
          <cell r="EK50">
            <v>331273816.89864117</v>
          </cell>
          <cell r="EL50">
            <v>0</v>
          </cell>
          <cell r="EM50">
            <v>1258504528.1081233</v>
          </cell>
          <cell r="EN50">
            <v>1080833300.6105065</v>
          </cell>
          <cell r="EO50">
            <v>903162073.11288905</v>
          </cell>
          <cell r="EP50">
            <v>725490845.61527216</v>
          </cell>
          <cell r="EQ50">
            <v>547819618.11765528</v>
          </cell>
          <cell r="ER50">
            <v>370148390.62003851</v>
          </cell>
          <cell r="ES50">
            <v>192477163.12242174</v>
          </cell>
          <cell r="ET50">
            <v>14805935.624804974</v>
          </cell>
          <cell r="EU50">
            <v>14805935.624804974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7379245.163022041</v>
          </cell>
          <cell r="AC51" t="str">
            <v>line 42 -prior line 42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J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8102807.1347411182</v>
          </cell>
          <cell r="AO58">
            <v>-8102807.1347411191</v>
          </cell>
          <cell r="AP58">
            <v>-8102807.13474112</v>
          </cell>
          <cell r="AQ58">
            <v>-8102807.13474112</v>
          </cell>
          <cell r="AR58">
            <v>-8102807.13474112</v>
          </cell>
          <cell r="AS58">
            <v>-8102807.13474112</v>
          </cell>
          <cell r="AT58">
            <v>-8102807.134741121</v>
          </cell>
          <cell r="AU58">
            <v>-8102807.1347411219</v>
          </cell>
          <cell r="AV58">
            <v>-8102807.1347411219</v>
          </cell>
          <cell r="AW58">
            <v>-8102807.1347411228</v>
          </cell>
          <cell r="AX58">
            <v>-8102807.1347411238</v>
          </cell>
          <cell r="AY58">
            <v>-8102807.1347411247</v>
          </cell>
          <cell r="AZ58">
            <v>-8102807.1347411247</v>
          </cell>
          <cell r="BA58">
            <v>-8102807.1347411256</v>
          </cell>
          <cell r="BB58">
            <v>-8102807.1347411266</v>
          </cell>
          <cell r="BC58">
            <v>-8102807.1347411275</v>
          </cell>
          <cell r="BD58">
            <v>-8102807.1347411266</v>
          </cell>
          <cell r="BE58">
            <v>-8102807.1347411275</v>
          </cell>
          <cell r="BF58">
            <v>-8102807.1347411284</v>
          </cell>
          <cell r="BG58">
            <v>-8102807.1347411275</v>
          </cell>
          <cell r="BH58">
            <v>-8102807.1347411266</v>
          </cell>
          <cell r="BI58">
            <v>-8102807.1347411275</v>
          </cell>
          <cell r="BJ58">
            <v>-8102807.1347411284</v>
          </cell>
          <cell r="BK58">
            <v>-8102807.1347411284</v>
          </cell>
          <cell r="BL58">
            <v>-8102807.1347411284</v>
          </cell>
          <cell r="BM58">
            <v>-8102807.1347411284</v>
          </cell>
          <cell r="BN58">
            <v>-8102807.1347411284</v>
          </cell>
          <cell r="BO58">
            <v>-8102807.1347411284</v>
          </cell>
          <cell r="BP58">
            <v>-8102807.1347411284</v>
          </cell>
          <cell r="BQ58">
            <v>-8102807.1347411284</v>
          </cell>
          <cell r="BR58">
            <v>-8102807.1347411284</v>
          </cell>
          <cell r="BS58">
            <v>-8102807.1347411284</v>
          </cell>
          <cell r="BT58">
            <v>-8102807.1347411284</v>
          </cell>
          <cell r="BU58">
            <v>-8102807.1347411284</v>
          </cell>
          <cell r="BV58">
            <v>-8102807.1347411284</v>
          </cell>
          <cell r="BW58">
            <v>-8102807.1347411284</v>
          </cell>
          <cell r="BX58">
            <v>-8102807.1347411284</v>
          </cell>
          <cell r="BY58">
            <v>-8102807.1347411284</v>
          </cell>
          <cell r="BZ58">
            <v>-8102807.1347411284</v>
          </cell>
          <cell r="CA58">
            <v>-8102807.1347411284</v>
          </cell>
          <cell r="CB58">
            <v>-8102807.1347411284</v>
          </cell>
          <cell r="CC58">
            <v>-8102807.1347411284</v>
          </cell>
          <cell r="CD58">
            <v>-8102807.1347411284</v>
          </cell>
          <cell r="CE58">
            <v>-8102807.1347411284</v>
          </cell>
          <cell r="CF58">
            <v>-8102807.1347411284</v>
          </cell>
          <cell r="CG58">
            <v>-8102807.1347411294</v>
          </cell>
          <cell r="CH58">
            <v>-8102807.1347411294</v>
          </cell>
          <cell r="CI58">
            <v>-8102807.1347411303</v>
          </cell>
          <cell r="CJ58">
            <v>-8102807.1347411294</v>
          </cell>
          <cell r="CK58">
            <v>-8102807.1347411294</v>
          </cell>
          <cell r="CL58">
            <v>-8102807.1347411294</v>
          </cell>
          <cell r="CM58">
            <v>-8102807.1347411294</v>
          </cell>
          <cell r="CN58">
            <v>-8102807.1347411294</v>
          </cell>
          <cell r="CO58">
            <v>-8102807.1347411294</v>
          </cell>
          <cell r="CP58">
            <v>-8102807.1347411294</v>
          </cell>
          <cell r="CQ58">
            <v>-8102807.1347411294</v>
          </cell>
          <cell r="CR58">
            <v>-8102807.1347411294</v>
          </cell>
          <cell r="CS58">
            <v>-8102807.1347411294</v>
          </cell>
          <cell r="CT58">
            <v>-8102807.1347411294</v>
          </cell>
          <cell r="CU58">
            <v>-8102807.1347411294</v>
          </cell>
          <cell r="CV58">
            <v>-8102807.1347411294</v>
          </cell>
          <cell r="CW58">
            <v>-8102807.1347411294</v>
          </cell>
          <cell r="CX58">
            <v>-8102807.1347411303</v>
          </cell>
          <cell r="CY58">
            <v>-8102807.1347411303</v>
          </cell>
          <cell r="CZ58">
            <v>-8102807.1347411303</v>
          </cell>
          <cell r="DA58">
            <v>-8102807.1347411303</v>
          </cell>
          <cell r="DB58">
            <v>-8102807.1347411303</v>
          </cell>
          <cell r="DC58">
            <v>-8102807.1347411303</v>
          </cell>
          <cell r="DD58">
            <v>-8102807.1347411303</v>
          </cell>
          <cell r="DE58">
            <v>-8102807.1347411312</v>
          </cell>
          <cell r="DF58">
            <v>-8102807.1347411312</v>
          </cell>
          <cell r="DG58">
            <v>-8102807.1347411312</v>
          </cell>
          <cell r="DH58">
            <v>-8102807.1347411312</v>
          </cell>
          <cell r="DI58">
            <v>-8102807.1347411321</v>
          </cell>
          <cell r="DJ58">
            <v>-8102807.1347411321</v>
          </cell>
          <cell r="DK58">
            <v>-8102807.1347411321</v>
          </cell>
          <cell r="DL58">
            <v>-8102807.1347411331</v>
          </cell>
          <cell r="DM58">
            <v>-8102807.1347411331</v>
          </cell>
          <cell r="DN58">
            <v>-8102807.134741134</v>
          </cell>
          <cell r="DO58">
            <v>-8102807.134741134</v>
          </cell>
          <cell r="DP58">
            <v>-8102807.134741134</v>
          </cell>
          <cell r="DQ58">
            <v>-8102807.134741134</v>
          </cell>
          <cell r="DR58">
            <v>-8102807.1347411331</v>
          </cell>
          <cell r="DS58">
            <v>-8102807.1347411321</v>
          </cell>
          <cell r="DT58">
            <v>-8102807.1347411321</v>
          </cell>
          <cell r="DU58">
            <v>-8102807.134741134</v>
          </cell>
          <cell r="DV58">
            <v>-8102807.134741134</v>
          </cell>
          <cell r="DW58">
            <v>2.3855598735027624E-12</v>
          </cell>
          <cell r="DX58">
            <v>2.3660061040478218E-12</v>
          </cell>
          <cell r="DY58">
            <v>2.346612611391692E-12</v>
          </cell>
          <cell r="DZ58">
            <v>2.3273780817901207E-12</v>
          </cell>
          <cell r="EA58">
            <v>2.3083012122672505E-12</v>
          </cell>
          <cell r="EB58">
            <v>2.2893807105273553E-12</v>
          </cell>
          <cell r="EC58">
            <v>2.270615294867295E-12</v>
          </cell>
          <cell r="ED58">
            <v>2.2520036940896942E-12</v>
          </cell>
          <cell r="EE58">
            <v>2.2335446474168281E-12</v>
          </cell>
          <cell r="EF58">
            <v>2.2152369044052146E-12</v>
          </cell>
          <cell r="EG58">
            <v>2.1970792248609098E-12</v>
          </cell>
          <cell r="EH58">
            <v>2.1790703787554926E-12</v>
          </cell>
          <cell r="EJ58">
            <v>0</v>
          </cell>
          <cell r="EK58">
            <v>-426683165.54500008</v>
          </cell>
          <cell r="EL58">
            <v>-391126235.08291674</v>
          </cell>
          <cell r="EM58">
            <v>-371774918.89031565</v>
          </cell>
          <cell r="EN58">
            <v>-97233685.61689347</v>
          </cell>
          <cell r="EO58">
            <v>-97233685.61689353</v>
          </cell>
          <cell r="EP58">
            <v>-97233685.616893545</v>
          </cell>
          <cell r="EQ58">
            <v>-97233685.616893545</v>
          </cell>
          <cell r="ER58">
            <v>-97233685.616893545</v>
          </cell>
          <cell r="ES58">
            <v>-97233685.616893545</v>
          </cell>
          <cell r="ET58">
            <v>-97233685.616893589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D59">
            <v>-7148424.5616480047</v>
          </cell>
          <cell r="AE59">
            <v>-6862487.5791820846</v>
          </cell>
          <cell r="AF59">
            <v>-6576550.5967161646</v>
          </cell>
          <cell r="AG59">
            <v>-6290613.6142502436</v>
          </cell>
          <cell r="AH59">
            <v>-6004676.6317843236</v>
          </cell>
          <cell r="AI59">
            <v>-5718739.6493184045</v>
          </cell>
          <cell r="AJ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7965869.694163993</v>
          </cell>
          <cell r="AO59">
            <v>-7874307.97354142</v>
          </cell>
          <cell r="AP59">
            <v>-7782746.252918846</v>
          </cell>
          <cell r="AQ59">
            <v>-7691184.5322962711</v>
          </cell>
          <cell r="AR59">
            <v>-7599622.8116736962</v>
          </cell>
          <cell r="AS59">
            <v>-7508061.0910511212</v>
          </cell>
          <cell r="AT59">
            <v>-7416499.3704285473</v>
          </cell>
          <cell r="AU59">
            <v>-7324937.6498059742</v>
          </cell>
          <cell r="AV59">
            <v>-7233375.9291834002</v>
          </cell>
          <cell r="AW59">
            <v>-7141814.2085608253</v>
          </cell>
          <cell r="AX59">
            <v>-7050252.4879382513</v>
          </cell>
          <cell r="AY59">
            <v>-6958690.7673156774</v>
          </cell>
          <cell r="AZ59">
            <v>-6867129.0466931043</v>
          </cell>
          <cell r="BA59">
            <v>-6775567.3260705294</v>
          </cell>
          <cell r="BB59">
            <v>-6684005.6054479554</v>
          </cell>
          <cell r="BC59">
            <v>-6592443.8848253815</v>
          </cell>
          <cell r="BD59">
            <v>-6500882.1642028056</v>
          </cell>
          <cell r="BE59">
            <v>-6409320.4435802316</v>
          </cell>
          <cell r="BF59">
            <v>-6317758.7229576586</v>
          </cell>
          <cell r="BG59">
            <v>-6226197.0023350827</v>
          </cell>
          <cell r="BH59">
            <v>-6134635.2817125069</v>
          </cell>
          <cell r="BI59">
            <v>-6043073.5610899329</v>
          </cell>
          <cell r="BJ59">
            <v>-5951511.8404673589</v>
          </cell>
          <cell r="BK59">
            <v>-5859950.119844784</v>
          </cell>
          <cell r="BL59">
            <v>-5768388.3992222091</v>
          </cell>
          <cell r="BM59">
            <v>-5676826.6785996342</v>
          </cell>
          <cell r="BN59">
            <v>-5585264.9579770593</v>
          </cell>
          <cell r="BO59">
            <v>-5493703.2373544853</v>
          </cell>
          <cell r="BP59">
            <v>-5402141.5167319104</v>
          </cell>
          <cell r="BQ59">
            <v>-5310579.7961093355</v>
          </cell>
          <cell r="BR59">
            <v>-5219018.0754867606</v>
          </cell>
          <cell r="BS59">
            <v>-5127456.3548641866</v>
          </cell>
          <cell r="BT59">
            <v>-5035894.6342416117</v>
          </cell>
          <cell r="BU59">
            <v>-4944332.9136190368</v>
          </cell>
          <cell r="BV59">
            <v>-4852771.1929964619</v>
          </cell>
          <cell r="BW59">
            <v>-4761209.472373887</v>
          </cell>
          <cell r="BX59">
            <v>-4669647.7517513121</v>
          </cell>
          <cell r="BY59">
            <v>-4578086.0311287371</v>
          </cell>
          <cell r="BZ59">
            <v>-4486524.3105061632</v>
          </cell>
          <cell r="CA59">
            <v>-4394962.5898835883</v>
          </cell>
          <cell r="CB59">
            <v>-4303400.8692610133</v>
          </cell>
          <cell r="CC59">
            <v>-4211839.1486384384</v>
          </cell>
          <cell r="CD59">
            <v>-4120277.428015864</v>
          </cell>
          <cell r="CE59">
            <v>-4028715.7073932891</v>
          </cell>
          <cell r="CF59">
            <v>-3937153.9867707142</v>
          </cell>
          <cell r="CG59">
            <v>-3845592.2661481402</v>
          </cell>
          <cell r="CH59">
            <v>-3754030.5455255653</v>
          </cell>
          <cell r="CI59">
            <v>-3662468.8249029908</v>
          </cell>
          <cell r="CJ59">
            <v>-3570907.1042804155</v>
          </cell>
          <cell r="CK59">
            <v>-3479345.383657841</v>
          </cell>
          <cell r="CL59">
            <v>-3387783.6630352661</v>
          </cell>
          <cell r="CM59">
            <v>-3296221.9424126912</v>
          </cell>
          <cell r="CN59">
            <v>-3204660.2217901163</v>
          </cell>
          <cell r="CO59">
            <v>-3113098.5011675418</v>
          </cell>
          <cell r="CP59">
            <v>-3021536.7805449669</v>
          </cell>
          <cell r="CQ59">
            <v>-2929975.059922392</v>
          </cell>
          <cell r="CR59">
            <v>-2838413.339299818</v>
          </cell>
          <cell r="CS59">
            <v>-2746851.6186772431</v>
          </cell>
          <cell r="CT59">
            <v>-2655289.8980546682</v>
          </cell>
          <cell r="CU59">
            <v>-2563728.1774320933</v>
          </cell>
          <cell r="CV59">
            <v>-2472166.4568095184</v>
          </cell>
          <cell r="CW59">
            <v>-2380604.7361869439</v>
          </cell>
          <cell r="CX59">
            <v>-2289043.015564369</v>
          </cell>
          <cell r="CY59">
            <v>-2197481.2949417946</v>
          </cell>
          <cell r="CZ59">
            <v>-2105919.5743192197</v>
          </cell>
          <cell r="DA59">
            <v>-2014357.853696645</v>
          </cell>
          <cell r="DB59">
            <v>-1922796.1330740703</v>
          </cell>
          <cell r="DC59">
            <v>-1831234.4124514954</v>
          </cell>
          <cell r="DD59">
            <v>-1739672.6918289207</v>
          </cell>
          <cell r="DE59">
            <v>-1648110.9712063458</v>
          </cell>
          <cell r="DF59">
            <v>-1556549.2505837714</v>
          </cell>
          <cell r="DG59">
            <v>-1464987.5299611965</v>
          </cell>
          <cell r="DH59">
            <v>-1373425.8093386218</v>
          </cell>
          <cell r="DI59">
            <v>-1281864.0887160471</v>
          </cell>
          <cell r="DJ59">
            <v>-1190302.3680934722</v>
          </cell>
          <cell r="DK59">
            <v>-1098740.6474708975</v>
          </cell>
          <cell r="DL59">
            <v>-1007178.9268483227</v>
          </cell>
          <cell r="DM59">
            <v>-915617.20622574806</v>
          </cell>
          <cell r="DN59">
            <v>-824055.48560317326</v>
          </cell>
          <cell r="DO59">
            <v>-732493.76498059847</v>
          </cell>
          <cell r="DP59">
            <v>-640932.04435802368</v>
          </cell>
          <cell r="DQ59">
            <v>-549370.32373544888</v>
          </cell>
          <cell r="DR59">
            <v>-457808.60311287403</v>
          </cell>
          <cell r="DS59">
            <v>-366246.88249029918</v>
          </cell>
          <cell r="DT59">
            <v>-274685.16186772438</v>
          </cell>
          <cell r="DU59">
            <v>-183123.44124514962</v>
          </cell>
          <cell r="DV59">
            <v>-91561.720622574809</v>
          </cell>
          <cell r="DW59">
            <v>3.2887328416109082E-12</v>
          </cell>
          <cell r="DX59">
            <v>3.261776015040327E-12</v>
          </cell>
          <cell r="DY59">
            <v>3.2350401460645865E-12</v>
          </cell>
          <cell r="DZ59">
            <v>3.2085234235558599E-12</v>
          </cell>
          <cell r="EA59">
            <v>3.1822240512316316E-12</v>
          </cell>
          <cell r="EB59">
            <v>3.1561402475330118E-12</v>
          </cell>
          <cell r="EC59">
            <v>3.1302702455040527E-12</v>
          </cell>
          <cell r="ED59">
            <v>3.1046122926720527E-12</v>
          </cell>
          <cell r="EE59">
            <v>3.0791646509288392E-12</v>
          </cell>
          <cell r="EF59">
            <v>3.053925596413029E-12</v>
          </cell>
          <cell r="EG59">
            <v>3.0288934193932502E-12</v>
          </cell>
          <cell r="EH59">
            <v>3.0040664241523221E-12</v>
          </cell>
          <cell r="EJ59">
            <v>-13724975.158364169</v>
          </cell>
          <cell r="EK59">
            <v>-145827861.0576193</v>
          </cell>
          <cell r="EL59">
            <v>-97504511.020878777</v>
          </cell>
          <cell r="EM59">
            <v>-74457259.073219046</v>
          </cell>
          <cell r="EN59">
            <v>-87349881.47393623</v>
          </cell>
          <cell r="EO59">
            <v>-74164993.704285547</v>
          </cell>
          <cell r="EP59">
            <v>-60980105.934634782</v>
          </cell>
          <cell r="EQ59">
            <v>-47795218.164984018</v>
          </cell>
          <cell r="ER59">
            <v>-34610330.39533326</v>
          </cell>
          <cell r="ES59">
            <v>-21425442.625682496</v>
          </cell>
          <cell r="ET59">
            <v>-8240554.8560317308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D60">
            <v>-24450715.371250033</v>
          </cell>
          <cell r="AE60">
            <v>-24450715.371249914</v>
          </cell>
          <cell r="AF60">
            <v>-24450715.371250033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J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68957869.08375037</v>
          </cell>
          <cell r="EM60">
            <v>-244507153.7124998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D62">
            <v>-67156070.394981384</v>
          </cell>
          <cell r="AE62">
            <v>-66870133.412515342</v>
          </cell>
          <cell r="AF62">
            <v>-66584196.430049539</v>
          </cell>
          <cell r="AG62">
            <v>-66298259.447583556</v>
          </cell>
          <cell r="AH62">
            <v>-66012322.465117633</v>
          </cell>
          <cell r="AI62">
            <v>-65726385.482651718</v>
          </cell>
          <cell r="AJ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757588615.18754578</v>
          </cell>
          <cell r="EM62">
            <v>-658693539.73884678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16068676.828905111</v>
          </cell>
          <cell r="AO63">
            <v>-15977115.10828254</v>
          </cell>
          <cell r="AP63">
            <v>-15885553.387659967</v>
          </cell>
          <cell r="AQ63">
            <v>-15793991.66703739</v>
          </cell>
          <cell r="AR63">
            <v>-15702429.946414817</v>
          </cell>
          <cell r="AS63">
            <v>-15610868.22579224</v>
          </cell>
          <cell r="AT63">
            <v>-15519306.505169667</v>
          </cell>
          <cell r="AU63">
            <v>-15427744.784547096</v>
          </cell>
          <cell r="AV63">
            <v>-15336183.063924521</v>
          </cell>
          <cell r="AW63">
            <v>-15244621.343301948</v>
          </cell>
          <cell r="AX63">
            <v>-15153059.622679375</v>
          </cell>
          <cell r="AY63">
            <v>-15061497.902056802</v>
          </cell>
          <cell r="AZ63">
            <v>-14969936.181434229</v>
          </cell>
          <cell r="BA63">
            <v>-14878374.460811656</v>
          </cell>
          <cell r="BB63">
            <v>-14786812.740189083</v>
          </cell>
          <cell r="BC63">
            <v>-14695251.01956651</v>
          </cell>
          <cell r="BD63">
            <v>-14603689.298943933</v>
          </cell>
          <cell r="BE63">
            <v>-14512127.57832136</v>
          </cell>
          <cell r="BF63">
            <v>-14420565.857698787</v>
          </cell>
          <cell r="BG63">
            <v>-14329004.13707621</v>
          </cell>
          <cell r="BH63">
            <v>-14237442.416453633</v>
          </cell>
          <cell r="BI63">
            <v>-14145880.69583106</v>
          </cell>
          <cell r="BJ63">
            <v>-14054318.975208487</v>
          </cell>
          <cell r="BK63">
            <v>-13962757.254585912</v>
          </cell>
          <cell r="BL63">
            <v>-13871195.533963338</v>
          </cell>
          <cell r="BM63">
            <v>-13779633.813340763</v>
          </cell>
          <cell r="BN63">
            <v>-13688072.092718188</v>
          </cell>
          <cell r="BO63">
            <v>-13596510.372095615</v>
          </cell>
          <cell r="BP63">
            <v>-13504948.651473038</v>
          </cell>
          <cell r="BQ63">
            <v>-13413386.930850465</v>
          </cell>
          <cell r="BR63">
            <v>-13321825.210227888</v>
          </cell>
          <cell r="BS63">
            <v>-13230263.489605315</v>
          </cell>
          <cell r="BT63">
            <v>-13138701.76898274</v>
          </cell>
          <cell r="BU63">
            <v>-13047140.048360165</v>
          </cell>
          <cell r="BV63">
            <v>-12955578.32773759</v>
          </cell>
          <cell r="BW63">
            <v>-12864016.607115015</v>
          </cell>
          <cell r="BX63">
            <v>-12772454.88649244</v>
          </cell>
          <cell r="BY63">
            <v>-12680893.165869866</v>
          </cell>
          <cell r="BZ63">
            <v>-12589331.445247293</v>
          </cell>
          <cell r="CA63">
            <v>-12497769.724624716</v>
          </cell>
          <cell r="CB63">
            <v>-12406208.004002143</v>
          </cell>
          <cell r="CC63">
            <v>-12314646.283379566</v>
          </cell>
          <cell r="CD63">
            <v>-12223084.562756993</v>
          </cell>
          <cell r="CE63">
            <v>-12131522.842134418</v>
          </cell>
          <cell r="CF63">
            <v>-12039961.121511843</v>
          </cell>
          <cell r="CG63">
            <v>-11948399.40088927</v>
          </cell>
          <cell r="CH63">
            <v>-11856837.680266695</v>
          </cell>
          <cell r="CI63">
            <v>-11765275.95964412</v>
          </cell>
          <cell r="CJ63">
            <v>-11673714.239021545</v>
          </cell>
          <cell r="CK63">
            <v>-11582152.51839897</v>
          </cell>
          <cell r="CL63">
            <v>-11490590.797776395</v>
          </cell>
          <cell r="CM63">
            <v>-11399029.077153821</v>
          </cell>
          <cell r="CN63">
            <v>-11307467.356531246</v>
          </cell>
          <cell r="CO63">
            <v>-11215905.635908671</v>
          </cell>
          <cell r="CP63">
            <v>-11124343.915286096</v>
          </cell>
          <cell r="CQ63">
            <v>-11032782.194663521</v>
          </cell>
          <cell r="CR63">
            <v>-10941220.474040948</v>
          </cell>
          <cell r="CS63">
            <v>-10849658.753418373</v>
          </cell>
          <cell r="CT63">
            <v>-10758097.032795798</v>
          </cell>
          <cell r="CU63">
            <v>-10666535.312173223</v>
          </cell>
          <cell r="CV63">
            <v>-10574973.591550648</v>
          </cell>
          <cell r="CW63">
            <v>-10483411.870928073</v>
          </cell>
          <cell r="CX63">
            <v>-10391850.150305498</v>
          </cell>
          <cell r="CY63">
            <v>-10300288.429682925</v>
          </cell>
          <cell r="CZ63">
            <v>-10208726.70906035</v>
          </cell>
          <cell r="DA63">
            <v>-10117164.988437776</v>
          </cell>
          <cell r="DB63">
            <v>-10025603.267815201</v>
          </cell>
          <cell r="DC63">
            <v>-9934041.5471926257</v>
          </cell>
          <cell r="DD63">
            <v>-9842479.8265700508</v>
          </cell>
          <cell r="DE63">
            <v>-9750918.1059474777</v>
          </cell>
          <cell r="DF63">
            <v>-9659356.3853249028</v>
          </cell>
          <cell r="DG63">
            <v>-9567794.6647023279</v>
          </cell>
          <cell r="DH63">
            <v>-9476232.944079753</v>
          </cell>
          <cell r="DI63">
            <v>-9384671.22345718</v>
          </cell>
          <cell r="DJ63">
            <v>-9293109.5028346051</v>
          </cell>
          <cell r="DK63">
            <v>-9201547.7822120301</v>
          </cell>
          <cell r="DL63">
            <v>-9109986.0615894552</v>
          </cell>
          <cell r="DM63">
            <v>-9018424.3409668803</v>
          </cell>
          <cell r="DN63">
            <v>-8926862.6203443073</v>
          </cell>
          <cell r="DO63">
            <v>-8835300.8997217324</v>
          </cell>
          <cell r="DP63">
            <v>-8743739.1790991575</v>
          </cell>
          <cell r="DQ63">
            <v>-8652177.4584765825</v>
          </cell>
          <cell r="DR63">
            <v>-8560615.7378540076</v>
          </cell>
          <cell r="DS63">
            <v>-8469054.0172314309</v>
          </cell>
          <cell r="DT63">
            <v>-8377492.2966088569</v>
          </cell>
          <cell r="DU63">
            <v>-8285930.5759862838</v>
          </cell>
          <cell r="DV63">
            <v>-8194368.8553637089</v>
          </cell>
          <cell r="DW63">
            <v>5.6742927151136702E-12</v>
          </cell>
          <cell r="DX63">
            <v>5.6277821190881491E-12</v>
          </cell>
          <cell r="DY63">
            <v>5.5816527574562781E-12</v>
          </cell>
          <cell r="DZ63">
            <v>5.5359015053459806E-12</v>
          </cell>
          <cell r="EA63">
            <v>5.4905252634988821E-12</v>
          </cell>
          <cell r="EB63">
            <v>5.4455209580603667E-12</v>
          </cell>
          <cell r="EC63">
            <v>5.4008855403713473E-12</v>
          </cell>
          <cell r="ED63">
            <v>5.3566159867617469E-12</v>
          </cell>
          <cell r="EE63">
            <v>5.3127092983456669E-12</v>
          </cell>
          <cell r="EF63">
            <v>5.2691625008182436E-12</v>
          </cell>
          <cell r="EG63">
            <v>5.2259726442541604E-12</v>
          </cell>
          <cell r="EH63">
            <v>5.1831368029078143E-12</v>
          </cell>
          <cell r="EJ63">
            <v>0</v>
          </cell>
          <cell r="EK63">
            <v>0</v>
          </cell>
          <cell r="EL63">
            <v>0</v>
          </cell>
          <cell r="EM63">
            <v>-32045791.937187649</v>
          </cell>
          <cell r="EN63">
            <v>-184583567.0908297</v>
          </cell>
          <cell r="EO63">
            <v>-171398679.32117906</v>
          </cell>
          <cell r="EP63">
            <v>-158213791.5515283</v>
          </cell>
          <cell r="EQ63">
            <v>-145028903.78187758</v>
          </cell>
          <cell r="ER63">
            <v>-131844016.01222682</v>
          </cell>
          <cell r="ES63">
            <v>-118659128.24257609</v>
          </cell>
          <cell r="ET63">
            <v>-105474240.47292532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17888961.820000004</v>
          </cell>
          <cell r="AD65">
            <v>23072845.489978526</v>
          </cell>
          <cell r="AE65">
            <v>23072845.489978526</v>
          </cell>
          <cell r="AF65">
            <v>23072845.48997853</v>
          </cell>
          <cell r="AG65">
            <v>23072845.489978533</v>
          </cell>
          <cell r="AH65">
            <v>23072845.48997853</v>
          </cell>
          <cell r="AI65">
            <v>23072845.48997853</v>
          </cell>
          <cell r="AJ65">
            <v>23072845.48997853</v>
          </cell>
          <cell r="AK65">
            <v>23072845.48997853</v>
          </cell>
          <cell r="AL65">
            <v>23072845.48997853</v>
          </cell>
          <cell r="AM65">
            <v>23072845.48997853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60549259.37208331</v>
          </cell>
          <cell r="EM65">
            <v>230728454.89978525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D66">
            <v>11880400.416502358</v>
          </cell>
          <cell r="AE66">
            <v>11757922.061693057</v>
          </cell>
          <cell r="AF66">
            <v>11635443.706883756</v>
          </cell>
          <cell r="AG66">
            <v>11512965.352074457</v>
          </cell>
          <cell r="AH66">
            <v>11390486.997265153</v>
          </cell>
          <cell r="AI66">
            <v>11268008.642455852</v>
          </cell>
          <cell r="AJ66">
            <v>11145530.287646547</v>
          </cell>
          <cell r="AK66">
            <v>11023051.932837244</v>
          </cell>
          <cell r="AL66">
            <v>10900573.578027941</v>
          </cell>
          <cell r="AM66">
            <v>10778095.223218638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J66">
            <v>11652930.84</v>
          </cell>
          <cell r="EK66">
            <v>177550467.34999999</v>
          </cell>
          <cell r="EL66">
            <v>145413690.63</v>
          </cell>
          <cell r="EM66">
            <v>113292478.19860502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D67">
            <v>466263.75260998268</v>
          </cell>
          <cell r="AE67">
            <v>461456.90979957051</v>
          </cell>
          <cell r="AF67">
            <v>456650.06698915845</v>
          </cell>
          <cell r="AG67">
            <v>451843.22417874628</v>
          </cell>
          <cell r="AH67">
            <v>447036.381368334</v>
          </cell>
          <cell r="AI67">
            <v>442229.53855792183</v>
          </cell>
          <cell r="AJ67">
            <v>437422.69574750966</v>
          </cell>
          <cell r="AK67">
            <v>432615.85293709743</v>
          </cell>
          <cell r="AL67">
            <v>427809.01012668526</v>
          </cell>
          <cell r="AM67">
            <v>423002.16731627309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5825940.117916666</v>
          </cell>
          <cell r="EM67">
            <v>4446329.5996312797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D69">
            <v>-466263.75260998268</v>
          </cell>
          <cell r="AE69">
            <v>-461456.90979957051</v>
          </cell>
          <cell r="AF69">
            <v>-456650.06698915845</v>
          </cell>
          <cell r="AG69">
            <v>-451843.22417874628</v>
          </cell>
          <cell r="AH69">
            <v>-447036.381368334</v>
          </cell>
          <cell r="AI69">
            <v>-442229.53855792183</v>
          </cell>
          <cell r="AJ69">
            <v>-437422.69574750966</v>
          </cell>
          <cell r="AK69">
            <v>-432615.85293709743</v>
          </cell>
          <cell r="AL69">
            <v>-427809.01012668526</v>
          </cell>
          <cell r="AM69">
            <v>-423002.16731627309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5734273.4779166663</v>
          </cell>
          <cell r="EM69">
            <v>-4446329.5996312797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D70">
            <v>-7281218.0665267035</v>
          </cell>
          <cell r="AE70">
            <v>-7206153.9627480796</v>
          </cell>
          <cell r="AF70">
            <v>-7131089.8589694537</v>
          </cell>
          <cell r="AG70">
            <v>-7056025.7551908297</v>
          </cell>
          <cell r="AH70">
            <v>-6980961.651412203</v>
          </cell>
          <cell r="AI70">
            <v>-6905897.5476335771</v>
          </cell>
          <cell r="AJ70">
            <v>-6830833.4438549504</v>
          </cell>
          <cell r="AK70">
            <v>-6755769.3400763245</v>
          </cell>
          <cell r="AL70">
            <v>-6680705.2362976996</v>
          </cell>
          <cell r="AM70">
            <v>-6605641.1325190729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84972643.748778045</v>
          </cell>
          <cell r="EM70">
            <v>-69434295.995228902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3212062.521540612</v>
          </cell>
          <cell r="AD72">
            <v>27672027.839954183</v>
          </cell>
          <cell r="AE72">
            <v>27624613.588923499</v>
          </cell>
          <cell r="AF72">
            <v>27577199.337892834</v>
          </cell>
          <cell r="AG72">
            <v>27529785.086862158</v>
          </cell>
          <cell r="AH72">
            <v>27482370.835831478</v>
          </cell>
          <cell r="AI72">
            <v>27434956.584800806</v>
          </cell>
          <cell r="AJ72">
            <v>27387542.333770126</v>
          </cell>
          <cell r="AK72">
            <v>27340128.082739446</v>
          </cell>
          <cell r="AL72">
            <v>27292713.83170877</v>
          </cell>
          <cell r="AM72">
            <v>27245299.580678098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21081972.8933053</v>
          </cell>
          <cell r="EM72">
            <v>274586637.10316139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4229944.855906695</v>
          </cell>
          <cell r="AD74">
            <v>-39484042.555027202</v>
          </cell>
          <cell r="AE74">
            <v>-39245519.823591843</v>
          </cell>
          <cell r="AF74">
            <v>-39006997.092156708</v>
          </cell>
          <cell r="AG74">
            <v>-38768474.360721394</v>
          </cell>
          <cell r="AH74">
            <v>-38529951.629286155</v>
          </cell>
          <cell r="AI74">
            <v>-38291428.897850916</v>
          </cell>
          <cell r="AJ74">
            <v>-38052906.166415669</v>
          </cell>
          <cell r="AK74">
            <v>-37814383.434980437</v>
          </cell>
          <cell r="AL74">
            <v>-37575860.703545183</v>
          </cell>
          <cell r="AM74">
            <v>-37337337.972109936</v>
          </cell>
          <cell r="AN74">
            <v>-16068676.828905111</v>
          </cell>
          <cell r="AO74">
            <v>-15977115.10828254</v>
          </cell>
          <cell r="AP74">
            <v>-15885553.387659967</v>
          </cell>
          <cell r="AQ74">
            <v>-15793991.66703739</v>
          </cell>
          <cell r="AR74">
            <v>-15702429.946414817</v>
          </cell>
          <cell r="AS74">
            <v>-15610868.22579224</v>
          </cell>
          <cell r="AT74">
            <v>-15519306.505169667</v>
          </cell>
          <cell r="AU74">
            <v>-15427744.784547096</v>
          </cell>
          <cell r="AV74">
            <v>-15336183.063924521</v>
          </cell>
          <cell r="AW74">
            <v>-15244621.343301948</v>
          </cell>
          <cell r="AX74">
            <v>-15153059.622679375</v>
          </cell>
          <cell r="AY74">
            <v>-15061497.902056802</v>
          </cell>
          <cell r="AZ74">
            <v>-14969936.181434229</v>
          </cell>
          <cell r="BA74">
            <v>-14878374.460811656</v>
          </cell>
          <cell r="BB74">
            <v>-14786812.740189083</v>
          </cell>
          <cell r="BC74">
            <v>-14695251.01956651</v>
          </cell>
          <cell r="BD74">
            <v>-14603689.298943933</v>
          </cell>
          <cell r="BE74">
            <v>-14512127.57832136</v>
          </cell>
          <cell r="BF74">
            <v>-14420565.857698787</v>
          </cell>
          <cell r="BG74">
            <v>-14329004.13707621</v>
          </cell>
          <cell r="BH74">
            <v>-14237442.416453633</v>
          </cell>
          <cell r="BI74">
            <v>-14145880.69583106</v>
          </cell>
          <cell r="BJ74">
            <v>-14054318.975208487</v>
          </cell>
          <cell r="BK74">
            <v>-13962757.254585912</v>
          </cell>
          <cell r="BL74">
            <v>-13871195.533963338</v>
          </cell>
          <cell r="BM74">
            <v>-13779633.813340763</v>
          </cell>
          <cell r="BN74">
            <v>-13688072.092718188</v>
          </cell>
          <cell r="BO74">
            <v>-13596510.372095615</v>
          </cell>
          <cell r="BP74">
            <v>-13504948.651473038</v>
          </cell>
          <cell r="BQ74">
            <v>-13413386.930850465</v>
          </cell>
          <cell r="BR74">
            <v>-13321825.210227888</v>
          </cell>
          <cell r="BS74">
            <v>-13230263.489605315</v>
          </cell>
          <cell r="BT74">
            <v>-13138701.76898274</v>
          </cell>
          <cell r="BU74">
            <v>-13047140.048360165</v>
          </cell>
          <cell r="BV74">
            <v>-12955578.32773759</v>
          </cell>
          <cell r="BW74">
            <v>-12864016.607115015</v>
          </cell>
          <cell r="BX74">
            <v>-12772454.88649244</v>
          </cell>
          <cell r="BY74">
            <v>-12680893.165869866</v>
          </cell>
          <cell r="BZ74">
            <v>-12589331.445247293</v>
          </cell>
          <cell r="CA74">
            <v>-12497769.724624716</v>
          </cell>
          <cell r="CB74">
            <v>-12406208.004002143</v>
          </cell>
          <cell r="CC74">
            <v>-12314646.283379566</v>
          </cell>
          <cell r="CD74">
            <v>-12223084.562756993</v>
          </cell>
          <cell r="CE74">
            <v>-12131522.842134418</v>
          </cell>
          <cell r="CF74">
            <v>-12039961.121511843</v>
          </cell>
          <cell r="CG74">
            <v>-11948399.40088927</v>
          </cell>
          <cell r="CH74">
            <v>-11856837.680266695</v>
          </cell>
          <cell r="CI74">
            <v>-11765275.95964412</v>
          </cell>
          <cell r="CJ74">
            <v>-11673714.239021545</v>
          </cell>
          <cell r="CK74">
            <v>-11582152.51839897</v>
          </cell>
          <cell r="CL74">
            <v>-11490590.797776395</v>
          </cell>
          <cell r="CM74">
            <v>-11399029.077153821</v>
          </cell>
          <cell r="CN74">
            <v>-11307467.356531246</v>
          </cell>
          <cell r="CO74">
            <v>-11215905.635908671</v>
          </cell>
          <cell r="CP74">
            <v>-11124343.915286096</v>
          </cell>
          <cell r="CQ74">
            <v>-11032782.194663521</v>
          </cell>
          <cell r="CR74">
            <v>-10941220.474040948</v>
          </cell>
          <cell r="CS74">
            <v>-10849658.753418373</v>
          </cell>
          <cell r="CT74">
            <v>-10758097.032795798</v>
          </cell>
          <cell r="CU74">
            <v>-10666535.312173223</v>
          </cell>
          <cell r="CV74">
            <v>-10574973.591550648</v>
          </cell>
          <cell r="CW74">
            <v>-10483411.870928073</v>
          </cell>
          <cell r="CX74">
            <v>-10391850.150305498</v>
          </cell>
          <cell r="CY74">
            <v>-10300288.429682925</v>
          </cell>
          <cell r="CZ74">
            <v>-10208726.70906035</v>
          </cell>
          <cell r="DA74">
            <v>-10117164.988437776</v>
          </cell>
          <cell r="DB74">
            <v>-10025603.267815201</v>
          </cell>
          <cell r="DC74">
            <v>-9934041.5471926257</v>
          </cell>
          <cell r="DD74">
            <v>-9842479.8265700508</v>
          </cell>
          <cell r="DE74">
            <v>-9750918.1059474777</v>
          </cell>
          <cell r="DF74">
            <v>-9659356.3853249028</v>
          </cell>
          <cell r="DG74">
            <v>-9567794.6647023279</v>
          </cell>
          <cell r="DH74">
            <v>-9476232.944079753</v>
          </cell>
          <cell r="DI74">
            <v>-9384671.22345718</v>
          </cell>
          <cell r="DJ74">
            <v>-9293109.5028346051</v>
          </cell>
          <cell r="DK74">
            <v>-9201547.7822120301</v>
          </cell>
          <cell r="DL74">
            <v>-9109986.0615894552</v>
          </cell>
          <cell r="DM74">
            <v>-9018424.3409668803</v>
          </cell>
          <cell r="DN74">
            <v>-8926862.6203443073</v>
          </cell>
          <cell r="DO74">
            <v>-8835300.8997217324</v>
          </cell>
          <cell r="DP74">
            <v>-8743739.1790991575</v>
          </cell>
          <cell r="DQ74">
            <v>-8652177.4584765825</v>
          </cell>
          <cell r="DR74">
            <v>-8560615.7378540076</v>
          </cell>
          <cell r="DS74">
            <v>-8469054.0172314309</v>
          </cell>
          <cell r="DT74">
            <v>-8377492.2966088569</v>
          </cell>
          <cell r="DU74">
            <v>-8285930.5759862838</v>
          </cell>
          <cell r="DV74">
            <v>-8194368.8553637089</v>
          </cell>
          <cell r="DW74">
            <v>5.6742927151136702E-12</v>
          </cell>
          <cell r="DX74">
            <v>5.6277821190881491E-12</v>
          </cell>
          <cell r="DY74">
            <v>5.5816527574562781E-12</v>
          </cell>
          <cell r="DZ74">
            <v>5.5359015053459806E-12</v>
          </cell>
          <cell r="EA74">
            <v>5.4905252634988821E-12</v>
          </cell>
          <cell r="EB74">
            <v>5.4455209580603667E-12</v>
          </cell>
          <cell r="EC74">
            <v>5.4008855403713473E-12</v>
          </cell>
          <cell r="ED74">
            <v>5.3566159867617469E-12</v>
          </cell>
          <cell r="EE74">
            <v>5.3127092983456669E-12</v>
          </cell>
          <cell r="EF74">
            <v>5.2691625008182436E-12</v>
          </cell>
          <cell r="EG74">
            <v>5.2259726442541604E-12</v>
          </cell>
          <cell r="EH74">
            <v>5.1831368029078143E-12</v>
          </cell>
          <cell r="EJ74">
            <v>12606940.538333334</v>
          </cell>
          <cell r="EK74">
            <v>-415937504.32755059</v>
          </cell>
          <cell r="EL74">
            <v>-436506642.29424047</v>
          </cell>
          <cell r="EM74">
            <v>-384106902.63568538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29363273</v>
          </cell>
          <cell r="AD76">
            <v>34666666.666666664</v>
          </cell>
          <cell r="AE76">
            <v>64166666.666666664</v>
          </cell>
          <cell r="AF76">
            <v>64166666.666666664</v>
          </cell>
          <cell r="AG76">
            <v>64166666.666666664</v>
          </cell>
          <cell r="AH76">
            <v>64166666.666666664</v>
          </cell>
          <cell r="AI76">
            <v>64166666.666666664</v>
          </cell>
          <cell r="AJ76">
            <v>64166666.666666664</v>
          </cell>
          <cell r="AK76">
            <v>64166666.666666664</v>
          </cell>
          <cell r="AL76">
            <v>64166666.666666664</v>
          </cell>
          <cell r="AM76">
            <v>64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392912461.13999999</v>
          </cell>
          <cell r="EM76">
            <v>612166666.66666663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4866671.855906695</v>
          </cell>
          <cell r="AD78">
            <v>-4817375.8883605376</v>
          </cell>
          <cell r="AE78">
            <v>24921146.843074821</v>
          </cell>
          <cell r="AF78">
            <v>25159669.574509956</v>
          </cell>
          <cell r="AG78">
            <v>25398192.30594527</v>
          </cell>
          <cell r="AH78">
            <v>25636715.037380509</v>
          </cell>
          <cell r="AI78">
            <v>25875237.768815748</v>
          </cell>
          <cell r="AJ78">
            <v>26113760.500250995</v>
          </cell>
          <cell r="AK78">
            <v>26352283.231686227</v>
          </cell>
          <cell r="AL78">
            <v>26590805.963121481</v>
          </cell>
          <cell r="AM78">
            <v>26829328.694556728</v>
          </cell>
          <cell r="AN78">
            <v>-16068676.828905111</v>
          </cell>
          <cell r="AO78">
            <v>-15977115.10828254</v>
          </cell>
          <cell r="AP78">
            <v>-15885553.387659967</v>
          </cell>
          <cell r="AQ78">
            <v>-15793991.66703739</v>
          </cell>
          <cell r="AR78">
            <v>-15702429.946414817</v>
          </cell>
          <cell r="AS78">
            <v>-15610868.22579224</v>
          </cell>
          <cell r="AT78">
            <v>-15519306.505169667</v>
          </cell>
          <cell r="AU78">
            <v>-15427744.784547096</v>
          </cell>
          <cell r="AV78">
            <v>-15336183.063924521</v>
          </cell>
          <cell r="AW78">
            <v>-15244621.343301948</v>
          </cell>
          <cell r="AX78">
            <v>-15153059.622679375</v>
          </cell>
          <cell r="AY78">
            <v>-15061497.902056802</v>
          </cell>
          <cell r="AZ78">
            <v>-14969936.181434229</v>
          </cell>
          <cell r="BA78">
            <v>-14878374.460811656</v>
          </cell>
          <cell r="BB78">
            <v>-14786812.740189083</v>
          </cell>
          <cell r="BC78">
            <v>-14695251.01956651</v>
          </cell>
          <cell r="BD78">
            <v>-14603689.298943933</v>
          </cell>
          <cell r="BE78">
            <v>-14512127.57832136</v>
          </cell>
          <cell r="BF78">
            <v>-14420565.857698787</v>
          </cell>
          <cell r="BG78">
            <v>-14329004.13707621</v>
          </cell>
          <cell r="BH78">
            <v>-14237442.416453633</v>
          </cell>
          <cell r="BI78">
            <v>-14145880.69583106</v>
          </cell>
          <cell r="BJ78">
            <v>-14054318.975208487</v>
          </cell>
          <cell r="BK78">
            <v>-13962757.254585912</v>
          </cell>
          <cell r="BL78">
            <v>-13871195.533963338</v>
          </cell>
          <cell r="BM78">
            <v>-13779633.813340763</v>
          </cell>
          <cell r="BN78">
            <v>-13688072.092718188</v>
          </cell>
          <cell r="BO78">
            <v>-13596510.372095615</v>
          </cell>
          <cell r="BP78">
            <v>-13504948.651473038</v>
          </cell>
          <cell r="BQ78">
            <v>-13413386.930850465</v>
          </cell>
          <cell r="BR78">
            <v>-13321825.210227888</v>
          </cell>
          <cell r="BS78">
            <v>-13230263.489605315</v>
          </cell>
          <cell r="BT78">
            <v>-13138701.76898274</v>
          </cell>
          <cell r="BU78">
            <v>-13047140.048360165</v>
          </cell>
          <cell r="BV78">
            <v>-12955578.32773759</v>
          </cell>
          <cell r="BW78">
            <v>-12864016.607115015</v>
          </cell>
          <cell r="BX78">
            <v>-12772454.88649244</v>
          </cell>
          <cell r="BY78">
            <v>-12680893.165869866</v>
          </cell>
          <cell r="BZ78">
            <v>-12589331.445247293</v>
          </cell>
          <cell r="CA78">
            <v>-12497769.724624716</v>
          </cell>
          <cell r="CB78">
            <v>-12406208.004002143</v>
          </cell>
          <cell r="CC78">
            <v>-12314646.283379566</v>
          </cell>
          <cell r="CD78">
            <v>-12223084.562756993</v>
          </cell>
          <cell r="CE78">
            <v>-12131522.842134418</v>
          </cell>
          <cell r="CF78">
            <v>-12039961.121511843</v>
          </cell>
          <cell r="CG78">
            <v>-11948399.40088927</v>
          </cell>
          <cell r="CH78">
            <v>-11856837.680266695</v>
          </cell>
          <cell r="CI78">
            <v>-11765275.95964412</v>
          </cell>
          <cell r="CJ78">
            <v>-11673714.239021545</v>
          </cell>
          <cell r="CK78">
            <v>-11582152.51839897</v>
          </cell>
          <cell r="CL78">
            <v>-11490590.797776395</v>
          </cell>
          <cell r="CM78">
            <v>-11399029.077153821</v>
          </cell>
          <cell r="CN78">
            <v>-11307467.356531246</v>
          </cell>
          <cell r="CO78">
            <v>-11215905.635908671</v>
          </cell>
          <cell r="CP78">
            <v>-11124343.915286096</v>
          </cell>
          <cell r="CQ78">
            <v>-11032782.194663521</v>
          </cell>
          <cell r="CR78">
            <v>-10941220.474040948</v>
          </cell>
          <cell r="CS78">
            <v>-10849658.753418373</v>
          </cell>
          <cell r="CT78">
            <v>-10758097.032795798</v>
          </cell>
          <cell r="CU78">
            <v>-10666535.312173223</v>
          </cell>
          <cell r="CV78">
            <v>-10574973.591550648</v>
          </cell>
          <cell r="CW78">
            <v>-10483411.870928073</v>
          </cell>
          <cell r="CX78">
            <v>-10391850.150305498</v>
          </cell>
          <cell r="CY78">
            <v>-10300288.429682925</v>
          </cell>
          <cell r="CZ78">
            <v>-10208726.70906035</v>
          </cell>
          <cell r="DA78">
            <v>-10117164.988437776</v>
          </cell>
          <cell r="DB78">
            <v>-10025603.267815201</v>
          </cell>
          <cell r="DC78">
            <v>-9934041.5471926257</v>
          </cell>
          <cell r="DD78">
            <v>-9842479.8265700508</v>
          </cell>
          <cell r="DE78">
            <v>-9750918.1059474777</v>
          </cell>
          <cell r="DF78">
            <v>-9659356.3853249028</v>
          </cell>
          <cell r="DG78">
            <v>-9567794.6647023279</v>
          </cell>
          <cell r="DH78">
            <v>-9476232.944079753</v>
          </cell>
          <cell r="DI78">
            <v>-9384671.22345718</v>
          </cell>
          <cell r="DJ78">
            <v>-9293109.5028346051</v>
          </cell>
          <cell r="DK78">
            <v>-9201547.7822120301</v>
          </cell>
          <cell r="DL78">
            <v>-9109986.0615894552</v>
          </cell>
          <cell r="DM78">
            <v>-9018424.3409668803</v>
          </cell>
          <cell r="DN78">
            <v>-8926862.6203443073</v>
          </cell>
          <cell r="DO78">
            <v>-8835300.8997217324</v>
          </cell>
          <cell r="DP78">
            <v>-8743739.1790991575</v>
          </cell>
          <cell r="DQ78">
            <v>-8652177.4584765825</v>
          </cell>
          <cell r="DR78">
            <v>-8560615.7378540076</v>
          </cell>
          <cell r="DS78">
            <v>-8469054.0172314309</v>
          </cell>
          <cell r="DT78">
            <v>-8377492.2966088569</v>
          </cell>
          <cell r="DU78">
            <v>-8285930.5759862838</v>
          </cell>
          <cell r="DV78">
            <v>-8194368.8553637089</v>
          </cell>
          <cell r="DW78">
            <v>5.6742927151136702E-12</v>
          </cell>
          <cell r="DX78">
            <v>5.6277821190881491E-12</v>
          </cell>
          <cell r="DY78">
            <v>5.5816527574562781E-12</v>
          </cell>
          <cell r="DZ78">
            <v>5.5359015053459806E-12</v>
          </cell>
          <cell r="EA78">
            <v>5.4905252634988821E-12</v>
          </cell>
          <cell r="EB78">
            <v>5.4455209580603667E-12</v>
          </cell>
          <cell r="EC78">
            <v>5.4008855403713473E-12</v>
          </cell>
          <cell r="ED78">
            <v>5.3566159867617469E-12</v>
          </cell>
          <cell r="EE78">
            <v>5.3127092983456669E-12</v>
          </cell>
          <cell r="EF78">
            <v>5.2691625008182436E-12</v>
          </cell>
          <cell r="EG78">
            <v>5.2259726442541604E-12</v>
          </cell>
          <cell r="EH78">
            <v>5.1831368029078143E-12</v>
          </cell>
          <cell r="EJ78">
            <v>12606940.538333334</v>
          </cell>
          <cell r="EK78">
            <v>-1902056.637550652</v>
          </cell>
          <cell r="EL78">
            <v>-43594181.154240489</v>
          </cell>
          <cell r="EM78">
            <v>228059764.03098124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32889297.25345777</v>
          </cell>
          <cell r="AD79">
            <v>-37706673.141818307</v>
          </cell>
          <cell r="AE79">
            <v>-12785526.298743486</v>
          </cell>
          <cell r="AF79">
            <v>12374143.27576647</v>
          </cell>
          <cell r="AG79">
            <v>37772335.581711739</v>
          </cell>
          <cell r="AH79">
            <v>63409050.619092248</v>
          </cell>
          <cell r="AI79">
            <v>89284288.387907997</v>
          </cell>
          <cell r="AJ79">
            <v>115398048.88815899</v>
          </cell>
          <cell r="AK79">
            <v>141750332.11984521</v>
          </cell>
          <cell r="AL79">
            <v>168341138.08296669</v>
          </cell>
          <cell r="AM79">
            <v>195170466.7775234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8195.32450586086</v>
          </cell>
          <cell r="AO81">
            <v>413388.48169544869</v>
          </cell>
          <cell r="AP81">
            <v>408581.63888503652</v>
          </cell>
          <cell r="AQ81">
            <v>403774.79607462423</v>
          </cell>
          <cell r="AR81">
            <v>398967.95326421206</v>
          </cell>
          <cell r="AS81">
            <v>394161.11045379989</v>
          </cell>
          <cell r="AT81">
            <v>389354.26764338766</v>
          </cell>
          <cell r="AU81">
            <v>384547.42483297549</v>
          </cell>
          <cell r="AV81">
            <v>379740.58202256326</v>
          </cell>
          <cell r="AW81">
            <v>374933.73921215109</v>
          </cell>
          <cell r="AX81">
            <v>370126.89640173892</v>
          </cell>
          <cell r="AY81">
            <v>365320.05359132664</v>
          </cell>
          <cell r="AZ81">
            <v>360513.21078091447</v>
          </cell>
          <cell r="BA81">
            <v>355706.3679705023</v>
          </cell>
          <cell r="BB81">
            <v>350899.52516009007</v>
          </cell>
          <cell r="BC81">
            <v>346092.6823496779</v>
          </cell>
          <cell r="BD81">
            <v>341285.83953926567</v>
          </cell>
          <cell r="BE81">
            <v>336478.9967288535</v>
          </cell>
          <cell r="BF81">
            <v>331672.15391844133</v>
          </cell>
          <cell r="BG81">
            <v>326865.3111080291</v>
          </cell>
          <cell r="BH81">
            <v>322058.46829761687</v>
          </cell>
          <cell r="BI81">
            <v>317251.6254872047</v>
          </cell>
          <cell r="BJ81">
            <v>312444.78267679253</v>
          </cell>
          <cell r="BK81">
            <v>307637.9398663803</v>
          </cell>
          <cell r="BL81">
            <v>302831.09705596807</v>
          </cell>
          <cell r="BM81">
            <v>298024.2542455559</v>
          </cell>
          <cell r="BN81">
            <v>293217.41143514373</v>
          </cell>
          <cell r="BO81">
            <v>288410.5686247315</v>
          </cell>
          <cell r="BP81">
            <v>283603.72581431927</v>
          </cell>
          <cell r="BQ81">
            <v>278796.8830039071</v>
          </cell>
          <cell r="BR81">
            <v>273990.04019349493</v>
          </cell>
          <cell r="BS81">
            <v>269183.1973830827</v>
          </cell>
          <cell r="BT81">
            <v>264376.35457267053</v>
          </cell>
          <cell r="BU81">
            <v>259569.51176225833</v>
          </cell>
          <cell r="BV81">
            <v>254762.66895184611</v>
          </cell>
          <cell r="BW81">
            <v>249955.82614143391</v>
          </cell>
          <cell r="BX81">
            <v>245148.98333102174</v>
          </cell>
          <cell r="BY81">
            <v>240342.14052060954</v>
          </cell>
          <cell r="BZ81">
            <v>235535.29771019731</v>
          </cell>
          <cell r="CA81">
            <v>230728.45489978511</v>
          </cell>
          <cell r="CB81">
            <v>225921.61208937294</v>
          </cell>
          <cell r="CC81">
            <v>221114.76927896074</v>
          </cell>
          <cell r="CD81">
            <v>216307.92646854851</v>
          </cell>
          <cell r="CE81">
            <v>211501.08365813634</v>
          </cell>
          <cell r="CF81">
            <v>206694.24084772414</v>
          </cell>
          <cell r="CG81">
            <v>201887.39803731194</v>
          </cell>
          <cell r="CH81">
            <v>197080.55522689971</v>
          </cell>
          <cell r="CI81">
            <v>192273.71241648754</v>
          </cell>
          <cell r="CJ81">
            <v>187466.86960607534</v>
          </cell>
          <cell r="CK81">
            <v>182660.02679566314</v>
          </cell>
          <cell r="CL81">
            <v>177853.18398525091</v>
          </cell>
          <cell r="CM81">
            <v>173046.34117483874</v>
          </cell>
          <cell r="CN81">
            <v>168239.49836442654</v>
          </cell>
          <cell r="CO81">
            <v>163432.65555401435</v>
          </cell>
          <cell r="CP81">
            <v>158625.81274360215</v>
          </cell>
          <cell r="CQ81">
            <v>153818.96993318995</v>
          </cell>
          <cell r="CR81">
            <v>149012.12712277775</v>
          </cell>
          <cell r="CS81">
            <v>144205.28431236558</v>
          </cell>
          <cell r="CT81">
            <v>139398.44150195341</v>
          </cell>
          <cell r="CU81">
            <v>134591.59869154121</v>
          </cell>
          <cell r="CV81">
            <v>129784.75588112901</v>
          </cell>
          <cell r="CW81">
            <v>124977.91307071684</v>
          </cell>
          <cell r="CX81">
            <v>120171.07026030467</v>
          </cell>
          <cell r="CY81">
            <v>115364.22744989245</v>
          </cell>
          <cell r="CZ81">
            <v>110557.38463948028</v>
          </cell>
          <cell r="DA81">
            <v>105750.5418290681</v>
          </cell>
          <cell r="DB81">
            <v>100943.69901865591</v>
          </cell>
          <cell r="DC81">
            <v>96136.856208243713</v>
          </cell>
          <cell r="DD81">
            <v>91330.013397831528</v>
          </cell>
          <cell r="DE81">
            <v>86523.170587419343</v>
          </cell>
          <cell r="DF81">
            <v>81716.327777007158</v>
          </cell>
          <cell r="DG81">
            <v>76909.484966594973</v>
          </cell>
          <cell r="DH81">
            <v>72102.642156182788</v>
          </cell>
          <cell r="DI81">
            <v>67295.799345770603</v>
          </cell>
          <cell r="DJ81">
            <v>62488.956535358418</v>
          </cell>
          <cell r="DK81">
            <v>57682.113724946226</v>
          </cell>
          <cell r="DL81">
            <v>52875.270914534049</v>
          </cell>
          <cell r="DM81">
            <v>48068.428104121856</v>
          </cell>
          <cell r="DN81">
            <v>43261.585293709672</v>
          </cell>
          <cell r="DO81">
            <v>38454.742483297487</v>
          </cell>
          <cell r="DP81">
            <v>33647.899672885302</v>
          </cell>
          <cell r="DQ81">
            <v>28841.056862473113</v>
          </cell>
          <cell r="DR81">
            <v>24034.214052060928</v>
          </cell>
          <cell r="DS81">
            <v>19227.371241648743</v>
          </cell>
          <cell r="DT81">
            <v>14420.528431236557</v>
          </cell>
          <cell r="DU81">
            <v>9613.6856208243717</v>
          </cell>
          <cell r="DV81">
            <v>4806.8428104121858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1583.80620130955</v>
          </cell>
          <cell r="EN81">
            <v>4585728.0411332324</v>
          </cell>
          <cell r="EO81">
            <v>3893542.6764338762</v>
          </cell>
          <cell r="EP81">
            <v>3201357.311734519</v>
          </cell>
          <cell r="EQ81">
            <v>2509171.9470351627</v>
          </cell>
          <cell r="ER81">
            <v>1816986.5823358065</v>
          </cell>
          <cell r="ES81">
            <v>1124801.2176364514</v>
          </cell>
          <cell r="ET81">
            <v>432615.85293709673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38330.026700000002</v>
          </cell>
          <cell r="AD83">
            <v>43841.402424423424</v>
          </cell>
          <cell r="AE83">
            <v>43688.304480911793</v>
          </cell>
          <cell r="AF83">
            <v>43535.206537400183</v>
          </cell>
          <cell r="AG83">
            <v>43382.108593888544</v>
          </cell>
          <cell r="AH83">
            <v>43229.01065037692</v>
          </cell>
          <cell r="AI83">
            <v>43075.912706865289</v>
          </cell>
          <cell r="AJ83">
            <v>42922.814763353657</v>
          </cell>
          <cell r="AK83">
            <v>42769.716819842033</v>
          </cell>
          <cell r="AL83">
            <v>42616.618876330402</v>
          </cell>
          <cell r="AM83">
            <v>42463.520932818785</v>
          </cell>
          <cell r="AN83">
            <v>42310.422989307146</v>
          </cell>
          <cell r="AO83">
            <v>42157.325045795515</v>
          </cell>
          <cell r="AP83">
            <v>42004.227102283898</v>
          </cell>
          <cell r="AQ83">
            <v>41851.129158772252</v>
          </cell>
          <cell r="AR83">
            <v>41698.031215260628</v>
          </cell>
          <cell r="AS83">
            <v>41544.933271748996</v>
          </cell>
          <cell r="AT83">
            <v>41391.835328237372</v>
          </cell>
          <cell r="AU83">
            <v>41238.737384725748</v>
          </cell>
          <cell r="AV83">
            <v>41085.639441214116</v>
          </cell>
          <cell r="AW83">
            <v>40932.541497702477</v>
          </cell>
          <cell r="AX83">
            <v>40779.443554190861</v>
          </cell>
          <cell r="AY83">
            <v>40626.345610679222</v>
          </cell>
          <cell r="AZ83">
            <v>40473.24766716759</v>
          </cell>
          <cell r="BA83">
            <v>40320.149723655966</v>
          </cell>
          <cell r="BB83">
            <v>40167.051780144335</v>
          </cell>
          <cell r="BC83">
            <v>40013.953836632711</v>
          </cell>
          <cell r="BD83">
            <v>39860.855893121086</v>
          </cell>
          <cell r="BE83">
            <v>39707.757949609448</v>
          </cell>
          <cell r="BF83">
            <v>39554.660006097823</v>
          </cell>
          <cell r="BG83">
            <v>39401.562062586192</v>
          </cell>
          <cell r="BH83">
            <v>39248.464119074561</v>
          </cell>
          <cell r="BI83">
            <v>39095.366175562936</v>
          </cell>
          <cell r="BJ83">
            <v>38942.268232051298</v>
          </cell>
          <cell r="BK83">
            <v>38789.170288539681</v>
          </cell>
          <cell r="BL83">
            <v>38636.072345028049</v>
          </cell>
          <cell r="BM83">
            <v>38482.974401516418</v>
          </cell>
          <cell r="BN83">
            <v>38329.876458004794</v>
          </cell>
          <cell r="BO83">
            <v>38176.778514493155</v>
          </cell>
          <cell r="BP83">
            <v>38023.680570981531</v>
          </cell>
          <cell r="BQ83">
            <v>37870.582627469907</v>
          </cell>
          <cell r="BR83">
            <v>37717.484683958268</v>
          </cell>
          <cell r="BS83">
            <v>37564.386740446636</v>
          </cell>
          <cell r="BT83">
            <v>37411.288796935019</v>
          </cell>
          <cell r="BU83">
            <v>37258.190853423381</v>
          </cell>
          <cell r="BV83">
            <v>37105.092909911749</v>
          </cell>
          <cell r="BW83">
            <v>36951.994966400132</v>
          </cell>
          <cell r="BX83">
            <v>36798.897022888494</v>
          </cell>
          <cell r="BY83">
            <v>36645.799079376869</v>
          </cell>
          <cell r="BZ83">
            <v>36492.701135865238</v>
          </cell>
          <cell r="CA83">
            <v>36339.603192353607</v>
          </cell>
          <cell r="CB83">
            <v>36186.505248841982</v>
          </cell>
          <cell r="CC83">
            <v>36033.407305330344</v>
          </cell>
          <cell r="CD83">
            <v>35880.309361818719</v>
          </cell>
          <cell r="CE83">
            <v>35727.211418307095</v>
          </cell>
          <cell r="CF83">
            <v>35574.113474795457</v>
          </cell>
          <cell r="CG83">
            <v>35421.015531283832</v>
          </cell>
          <cell r="CH83">
            <v>35267.917587772201</v>
          </cell>
          <cell r="CI83">
            <v>35114.819644260569</v>
          </cell>
          <cell r="CJ83">
            <v>34961.721700748938</v>
          </cell>
          <cell r="CK83">
            <v>34808.623757237307</v>
          </cell>
          <cell r="CL83">
            <v>34655.525813725682</v>
          </cell>
          <cell r="CM83">
            <v>34502.427870214044</v>
          </cell>
          <cell r="CN83">
            <v>34349.329926702412</v>
          </cell>
          <cell r="CO83">
            <v>34196.231983190795</v>
          </cell>
          <cell r="CP83">
            <v>34043.134039679149</v>
          </cell>
          <cell r="CQ83">
            <v>33890.036096167525</v>
          </cell>
          <cell r="CR83">
            <v>33736.938152655901</v>
          </cell>
          <cell r="CS83">
            <v>33583.840209144269</v>
          </cell>
          <cell r="CT83">
            <v>33430.742265632645</v>
          </cell>
          <cell r="CU83">
            <v>33277.644322121021</v>
          </cell>
          <cell r="CV83">
            <v>33124.546378609382</v>
          </cell>
          <cell r="CW83">
            <v>32971.448435097758</v>
          </cell>
          <cell r="CX83">
            <v>32818.350491586141</v>
          </cell>
          <cell r="CY83">
            <v>32665.252548074503</v>
          </cell>
          <cell r="CZ83">
            <v>32512.154604562875</v>
          </cell>
          <cell r="DA83">
            <v>32359.056661051247</v>
          </cell>
          <cell r="DB83">
            <v>32205.958717539615</v>
          </cell>
          <cell r="DC83">
            <v>32052.860774027984</v>
          </cell>
          <cell r="DD83">
            <v>31899.76283051636</v>
          </cell>
          <cell r="DE83">
            <v>31746.664887004732</v>
          </cell>
          <cell r="DF83">
            <v>31593.566943493111</v>
          </cell>
          <cell r="DG83">
            <v>31440.468999981476</v>
          </cell>
          <cell r="DH83">
            <v>31287.371056469852</v>
          </cell>
          <cell r="DI83">
            <v>31134.273112958221</v>
          </cell>
          <cell r="DJ83">
            <v>30981.175169446597</v>
          </cell>
          <cell r="DK83">
            <v>30828.077225934969</v>
          </cell>
          <cell r="DL83">
            <v>30674.979282423334</v>
          </cell>
          <cell r="DM83">
            <v>30521.881338911706</v>
          </cell>
          <cell r="DN83">
            <v>30368.783395400078</v>
          </cell>
          <cell r="DO83">
            <v>30215.685451888454</v>
          </cell>
          <cell r="DP83">
            <v>30062.587508376822</v>
          </cell>
          <cell r="DQ83">
            <v>29909.489564865195</v>
          </cell>
          <cell r="DR83">
            <v>29756.39162135357</v>
          </cell>
          <cell r="DS83">
            <v>29603.293677841939</v>
          </cell>
          <cell r="DT83">
            <v>29450.195734330315</v>
          </cell>
          <cell r="DU83">
            <v>29297.09779081868</v>
          </cell>
          <cell r="DV83">
            <v>29143.999847307059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253293.6498499999</v>
          </cell>
          <cell r="EM83">
            <v>515992.36482131371</v>
          </cell>
          <cell r="EN83">
            <v>493946.26095563913</v>
          </cell>
          <cell r="EO83">
            <v>471900.15708996454</v>
          </cell>
          <cell r="EP83">
            <v>449854.05322428991</v>
          </cell>
          <cell r="EQ83">
            <v>427807.94935861533</v>
          </cell>
          <cell r="ER83">
            <v>405761.84549294057</v>
          </cell>
          <cell r="ES83">
            <v>383715.74162726611</v>
          </cell>
          <cell r="ET83">
            <v>361669.63776159164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D85">
            <v>724870.47374725132</v>
          </cell>
          <cell r="AE85">
            <v>0</v>
          </cell>
          <cell r="AF85">
            <v>0</v>
          </cell>
          <cell r="AG85">
            <v>728029.82587075396</v>
          </cell>
          <cell r="AH85">
            <v>0</v>
          </cell>
          <cell r="AI85">
            <v>0</v>
          </cell>
          <cell r="AJ85">
            <v>718843.94926005637</v>
          </cell>
          <cell r="AK85">
            <v>0</v>
          </cell>
          <cell r="AL85">
            <v>0</v>
          </cell>
          <cell r="AM85">
            <v>709658.07264935877</v>
          </cell>
          <cell r="AN85">
            <v>0</v>
          </cell>
          <cell r="AO85">
            <v>0</v>
          </cell>
          <cell r="AP85">
            <v>700472.19603866106</v>
          </cell>
          <cell r="AQ85">
            <v>0</v>
          </cell>
          <cell r="AR85">
            <v>0</v>
          </cell>
          <cell r="AS85">
            <v>691286.31942796335</v>
          </cell>
          <cell r="AT85">
            <v>0</v>
          </cell>
          <cell r="AU85">
            <v>0</v>
          </cell>
          <cell r="AV85">
            <v>682100.44281726552</v>
          </cell>
          <cell r="AW85">
            <v>0</v>
          </cell>
          <cell r="AX85">
            <v>0</v>
          </cell>
          <cell r="AY85">
            <v>672914.5662065678</v>
          </cell>
          <cell r="AZ85">
            <v>0</v>
          </cell>
          <cell r="BA85">
            <v>0</v>
          </cell>
          <cell r="BB85">
            <v>663728.68959586998</v>
          </cell>
          <cell r="BC85">
            <v>0</v>
          </cell>
          <cell r="BD85">
            <v>0</v>
          </cell>
          <cell r="BE85">
            <v>654542.81298517238</v>
          </cell>
          <cell r="BF85">
            <v>0</v>
          </cell>
          <cell r="BG85">
            <v>0</v>
          </cell>
          <cell r="BH85">
            <v>645356.93637447443</v>
          </cell>
          <cell r="BI85">
            <v>0</v>
          </cell>
          <cell r="BJ85">
            <v>0</v>
          </cell>
          <cell r="BK85">
            <v>636171.05976377684</v>
          </cell>
          <cell r="BL85">
            <v>0</v>
          </cell>
          <cell r="BM85">
            <v>0</v>
          </cell>
          <cell r="BN85">
            <v>626985.18315307912</v>
          </cell>
          <cell r="BO85">
            <v>0</v>
          </cell>
          <cell r="BP85">
            <v>0</v>
          </cell>
          <cell r="BQ85">
            <v>617799.30654238141</v>
          </cell>
          <cell r="BR85">
            <v>0</v>
          </cell>
          <cell r="BS85">
            <v>0</v>
          </cell>
          <cell r="BT85">
            <v>608613.42993168358</v>
          </cell>
          <cell r="BU85">
            <v>0</v>
          </cell>
          <cell r="BV85">
            <v>0</v>
          </cell>
          <cell r="BW85">
            <v>599427.55332098587</v>
          </cell>
          <cell r="BX85">
            <v>0</v>
          </cell>
          <cell r="BY85">
            <v>0</v>
          </cell>
          <cell r="BZ85">
            <v>590241.67671028804</v>
          </cell>
          <cell r="CA85">
            <v>0</v>
          </cell>
          <cell r="CB85">
            <v>0</v>
          </cell>
          <cell r="CC85">
            <v>581055.80009959021</v>
          </cell>
          <cell r="CD85">
            <v>0</v>
          </cell>
          <cell r="CE85">
            <v>0</v>
          </cell>
          <cell r="CF85">
            <v>571869.92348889261</v>
          </cell>
          <cell r="CG85">
            <v>0</v>
          </cell>
          <cell r="CH85">
            <v>0</v>
          </cell>
          <cell r="CI85">
            <v>562684.04687819479</v>
          </cell>
          <cell r="CJ85">
            <v>0</v>
          </cell>
          <cell r="CK85">
            <v>0</v>
          </cell>
          <cell r="CL85">
            <v>553498.17026749707</v>
          </cell>
          <cell r="CM85">
            <v>0</v>
          </cell>
          <cell r="CN85">
            <v>0</v>
          </cell>
          <cell r="CO85">
            <v>544312.29365679924</v>
          </cell>
          <cell r="CP85">
            <v>0</v>
          </cell>
          <cell r="CQ85">
            <v>0</v>
          </cell>
          <cell r="CR85">
            <v>535126.41704610141</v>
          </cell>
          <cell r="CS85">
            <v>0</v>
          </cell>
          <cell r="CT85">
            <v>0</v>
          </cell>
          <cell r="CU85">
            <v>525940.5404354037</v>
          </cell>
          <cell r="CV85">
            <v>0</v>
          </cell>
          <cell r="CW85">
            <v>0</v>
          </cell>
          <cell r="CX85">
            <v>516754.66382470599</v>
          </cell>
          <cell r="CY85">
            <v>0</v>
          </cell>
          <cell r="CZ85">
            <v>0</v>
          </cell>
          <cell r="DA85">
            <v>507568.78721400828</v>
          </cell>
          <cell r="DB85">
            <v>0</v>
          </cell>
          <cell r="DC85">
            <v>0</v>
          </cell>
          <cell r="DD85">
            <v>498382.91060331068</v>
          </cell>
          <cell r="DE85">
            <v>0</v>
          </cell>
          <cell r="DF85">
            <v>0</v>
          </cell>
          <cell r="DG85">
            <v>489197.03399261297</v>
          </cell>
          <cell r="DH85">
            <v>0</v>
          </cell>
          <cell r="DI85">
            <v>0</v>
          </cell>
          <cell r="DJ85">
            <v>480011.15738191525</v>
          </cell>
          <cell r="DK85">
            <v>0</v>
          </cell>
          <cell r="DL85">
            <v>0</v>
          </cell>
          <cell r="DM85">
            <v>470825.2807712176</v>
          </cell>
          <cell r="DN85">
            <v>0</v>
          </cell>
          <cell r="DO85">
            <v>0</v>
          </cell>
          <cell r="DP85">
            <v>461639.40416051989</v>
          </cell>
          <cell r="DQ85">
            <v>0</v>
          </cell>
          <cell r="DR85">
            <v>0</v>
          </cell>
          <cell r="DS85">
            <v>452453.52754982217</v>
          </cell>
          <cell r="DT85">
            <v>0</v>
          </cell>
          <cell r="DU85">
            <v>0</v>
          </cell>
          <cell r="DV85">
            <v>443267.65093912446</v>
          </cell>
          <cell r="DW85">
            <v>439456.46686228033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959374.35</v>
          </cell>
          <cell r="EM85">
            <v>2881402.3215274205</v>
          </cell>
          <cell r="EN85">
            <v>2746773.524490458</v>
          </cell>
          <cell r="EO85">
            <v>2599799.4987192936</v>
          </cell>
          <cell r="EP85">
            <v>2452825.4729481298</v>
          </cell>
          <cell r="EQ85">
            <v>2305851.4471769659</v>
          </cell>
          <cell r="ER85">
            <v>2158877.4214058011</v>
          </cell>
          <cell r="ES85">
            <v>2011903.3956346379</v>
          </cell>
          <cell r="ET85">
            <v>1864929.3698634747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D88">
            <v>10875.003873966942</v>
          </cell>
          <cell r="AE88">
            <v>11324.538997933885</v>
          </cell>
          <cell r="AF88">
            <v>11774.074121900827</v>
          </cell>
          <cell r="AG88">
            <v>12223.609245867769</v>
          </cell>
          <cell r="AH88">
            <v>12673.144369834712</v>
          </cell>
          <cell r="AI88">
            <v>13122.679493801654</v>
          </cell>
          <cell r="AJ88">
            <v>13572.214617768595</v>
          </cell>
          <cell r="AK88">
            <v>14021.749741735535</v>
          </cell>
          <cell r="AL88">
            <v>14471.284865702479</v>
          </cell>
          <cell r="AM88">
            <v>14920.81998966942</v>
          </cell>
          <cell r="AN88">
            <v>15370.355113636362</v>
          </cell>
          <cell r="AO88">
            <v>15819.890237603306</v>
          </cell>
          <cell r="AP88">
            <v>16269.425361570247</v>
          </cell>
          <cell r="AQ88">
            <v>16718.960485537187</v>
          </cell>
          <cell r="AR88">
            <v>17168.495609504127</v>
          </cell>
          <cell r="AS88">
            <v>17618.030733471067</v>
          </cell>
          <cell r="AT88">
            <v>18067.565857438007</v>
          </cell>
          <cell r="AU88">
            <v>18517.10098140495</v>
          </cell>
          <cell r="AV88">
            <v>18966.63610537189</v>
          </cell>
          <cell r="AW88">
            <v>19416.17122933883</v>
          </cell>
          <cell r="AX88">
            <v>19865.70635330577</v>
          </cell>
          <cell r="AY88">
            <v>20315.24147727271</v>
          </cell>
          <cell r="AZ88">
            <v>20764.77660123965</v>
          </cell>
          <cell r="BA88">
            <v>21214.311725206589</v>
          </cell>
          <cell r="BB88">
            <v>21663.846849173529</v>
          </cell>
          <cell r="BC88">
            <v>22113.381973140469</v>
          </cell>
          <cell r="BD88">
            <v>22562.917097107409</v>
          </cell>
          <cell r="BE88">
            <v>23012.452221074356</v>
          </cell>
          <cell r="BF88">
            <v>23461.987345041296</v>
          </cell>
          <cell r="BG88">
            <v>23911.522469008236</v>
          </cell>
          <cell r="BH88">
            <v>24361.057592975176</v>
          </cell>
          <cell r="BI88">
            <v>24810.592716942116</v>
          </cell>
          <cell r="BJ88">
            <v>25260.127840909056</v>
          </cell>
          <cell r="BK88">
            <v>25709.662964875995</v>
          </cell>
          <cell r="BL88">
            <v>26159.198088842935</v>
          </cell>
          <cell r="BM88">
            <v>26608.733212809875</v>
          </cell>
          <cell r="BN88">
            <v>27058.268336776819</v>
          </cell>
          <cell r="BO88">
            <v>27507.803460743758</v>
          </cell>
          <cell r="BP88">
            <v>27957.338584710698</v>
          </cell>
          <cell r="BQ88">
            <v>28406.873708677638</v>
          </cell>
          <cell r="BR88">
            <v>28856.408832644578</v>
          </cell>
          <cell r="BS88">
            <v>29305.943956611518</v>
          </cell>
          <cell r="BT88">
            <v>29755.479080578458</v>
          </cell>
          <cell r="BU88">
            <v>30205.014204545398</v>
          </cell>
          <cell r="BV88">
            <v>30654.549328512338</v>
          </cell>
          <cell r="BW88">
            <v>31104.084452479281</v>
          </cell>
          <cell r="BX88">
            <v>31553.619576446221</v>
          </cell>
          <cell r="BY88">
            <v>32003.154700413168</v>
          </cell>
          <cell r="BZ88">
            <v>32452.689824380112</v>
          </cell>
          <cell r="CA88">
            <v>32902.224948347059</v>
          </cell>
          <cell r="CB88">
            <v>33351.760072313999</v>
          </cell>
          <cell r="CC88">
            <v>33801.295196280946</v>
          </cell>
          <cell r="CD88">
            <v>34250.830320247886</v>
          </cell>
          <cell r="CE88">
            <v>34700.365444214833</v>
          </cell>
          <cell r="CF88">
            <v>35149.900568181773</v>
          </cell>
          <cell r="CG88">
            <v>35599.43569214872</v>
          </cell>
          <cell r="CH88">
            <v>36048.970816115667</v>
          </cell>
          <cell r="CI88">
            <v>36498.505940082607</v>
          </cell>
          <cell r="CJ88">
            <v>36948.041064049547</v>
          </cell>
          <cell r="CK88">
            <v>37397.576188016494</v>
          </cell>
          <cell r="CL88">
            <v>37847.111311983441</v>
          </cell>
          <cell r="CM88">
            <v>38296.646435950381</v>
          </cell>
          <cell r="CN88">
            <v>38746.181559917328</v>
          </cell>
          <cell r="CO88">
            <v>39195.716683884275</v>
          </cell>
          <cell r="CP88">
            <v>39645.251807851215</v>
          </cell>
          <cell r="CQ88">
            <v>40094.786931818155</v>
          </cell>
          <cell r="CR88">
            <v>40544.322055785102</v>
          </cell>
          <cell r="CS88">
            <v>40993.857179752049</v>
          </cell>
          <cell r="CT88">
            <v>41443.392303718989</v>
          </cell>
          <cell r="CU88">
            <v>41892.927427685936</v>
          </cell>
          <cell r="CV88">
            <v>42342.462551652883</v>
          </cell>
          <cell r="CW88">
            <v>42791.997675619823</v>
          </cell>
          <cell r="CX88">
            <v>43241.532799586763</v>
          </cell>
          <cell r="CY88">
            <v>43691.067923553717</v>
          </cell>
          <cell r="CZ88">
            <v>44140.60304752065</v>
          </cell>
          <cell r="DA88">
            <v>44590.138171487597</v>
          </cell>
          <cell r="DB88">
            <v>45039.673295454537</v>
          </cell>
          <cell r="DC88">
            <v>45489.208419421484</v>
          </cell>
          <cell r="DD88">
            <v>45938.743543388431</v>
          </cell>
          <cell r="DE88">
            <v>46388.278667355371</v>
          </cell>
          <cell r="DF88">
            <v>46837.813791322318</v>
          </cell>
          <cell r="DG88">
            <v>47287.348915289265</v>
          </cell>
          <cell r="DH88">
            <v>47736.884039256205</v>
          </cell>
          <cell r="DI88">
            <v>48186.419163223152</v>
          </cell>
          <cell r="DJ88">
            <v>48635.954287190099</v>
          </cell>
          <cell r="DK88">
            <v>49085.489411157039</v>
          </cell>
          <cell r="DL88">
            <v>49535.024535123979</v>
          </cell>
          <cell r="DM88">
            <v>49984.559659090919</v>
          </cell>
          <cell r="DN88">
            <v>50434.094783057866</v>
          </cell>
          <cell r="DO88">
            <v>50883.629907024813</v>
          </cell>
          <cell r="DP88">
            <v>51333.165030991753</v>
          </cell>
          <cell r="DQ88">
            <v>51782.7001549587</v>
          </cell>
          <cell r="DR88">
            <v>52232.235278925647</v>
          </cell>
          <cell r="DS88">
            <v>52681.770402892587</v>
          </cell>
          <cell r="DT88">
            <v>53131.305526859534</v>
          </cell>
          <cell r="DU88">
            <v>53580.840650826482</v>
          </cell>
          <cell r="DV88">
            <v>54030.3757747934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46890.333750000005</v>
          </cell>
          <cell r="EM88">
            <v>160169.36466942145</v>
          </cell>
          <cell r="EN88">
            <v>224902.42252066103</v>
          </cell>
          <cell r="EO88">
            <v>289635.48037190043</v>
          </cell>
          <cell r="EP88">
            <v>354368.53822313988</v>
          </cell>
          <cell r="EQ88">
            <v>419101.59607437963</v>
          </cell>
          <cell r="ER88">
            <v>483834.65392561955</v>
          </cell>
          <cell r="ES88">
            <v>548567.71177685959</v>
          </cell>
          <cell r="ET88">
            <v>613300.7696280994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08100.20661157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D90">
            <v>10875.003873966942</v>
          </cell>
          <cell r="AE90">
            <v>11324.538997933885</v>
          </cell>
          <cell r="AF90">
            <v>11774.074121900827</v>
          </cell>
          <cell r="AG90">
            <v>12223.609245867769</v>
          </cell>
          <cell r="AH90">
            <v>12673.144369834712</v>
          </cell>
          <cell r="AI90">
            <v>13122.679493801654</v>
          </cell>
          <cell r="AJ90">
            <v>13572.214617768595</v>
          </cell>
          <cell r="AK90">
            <v>14021.749741735535</v>
          </cell>
          <cell r="AL90">
            <v>14471.284865702479</v>
          </cell>
          <cell r="AM90">
            <v>14920.81998966942</v>
          </cell>
          <cell r="AN90">
            <v>-104505.67794421487</v>
          </cell>
          <cell r="AO90">
            <v>-104056.14282024793</v>
          </cell>
          <cell r="AP90">
            <v>-103606.60769628099</v>
          </cell>
          <cell r="AQ90">
            <v>-103157.07257231405</v>
          </cell>
          <cell r="AR90">
            <v>-102707.53744834711</v>
          </cell>
          <cell r="AS90">
            <v>-102258.00232438017</v>
          </cell>
          <cell r="AT90">
            <v>-101808.46720041323</v>
          </cell>
          <cell r="AU90">
            <v>-101358.93207644629</v>
          </cell>
          <cell r="AV90">
            <v>-100909.39695247935</v>
          </cell>
          <cell r="AW90">
            <v>-100459.86182851241</v>
          </cell>
          <cell r="AX90">
            <v>-100010.32670454547</v>
          </cell>
          <cell r="AY90">
            <v>-99560.791580578531</v>
          </cell>
          <cell r="AZ90">
            <v>-99111.256456611591</v>
          </cell>
          <cell r="BA90">
            <v>-98661.721332644651</v>
          </cell>
          <cell r="BB90">
            <v>-98212.186208677711</v>
          </cell>
          <cell r="BC90">
            <v>-97762.651084710771</v>
          </cell>
          <cell r="BD90">
            <v>-97313.115960743831</v>
          </cell>
          <cell r="BE90">
            <v>-96863.580836776877</v>
          </cell>
          <cell r="BF90">
            <v>-96414.045712809937</v>
          </cell>
          <cell r="BG90">
            <v>-95964.510588842997</v>
          </cell>
          <cell r="BH90">
            <v>-95514.975464876057</v>
          </cell>
          <cell r="BI90">
            <v>-95065.440340909117</v>
          </cell>
          <cell r="BJ90">
            <v>-94615.905216942178</v>
          </cell>
          <cell r="BK90">
            <v>-94166.370092975238</v>
          </cell>
          <cell r="BL90">
            <v>-93716.834969008298</v>
          </cell>
          <cell r="BM90">
            <v>-93267.299845041358</v>
          </cell>
          <cell r="BN90">
            <v>-92817.764721074418</v>
          </cell>
          <cell r="BO90">
            <v>-92368.229597107478</v>
          </cell>
          <cell r="BP90">
            <v>-91918.694473140538</v>
          </cell>
          <cell r="BQ90">
            <v>-91469.159349173598</v>
          </cell>
          <cell r="BR90">
            <v>-91019.624225206659</v>
          </cell>
          <cell r="BS90">
            <v>-90570.089101239719</v>
          </cell>
          <cell r="BT90">
            <v>-90120.553977272779</v>
          </cell>
          <cell r="BU90">
            <v>-89671.018853305839</v>
          </cell>
          <cell r="BV90">
            <v>-89221.483729338899</v>
          </cell>
          <cell r="BW90">
            <v>-88771.948605371959</v>
          </cell>
          <cell r="BX90">
            <v>-88322.413481405019</v>
          </cell>
          <cell r="BY90">
            <v>-87872.878357438065</v>
          </cell>
          <cell r="BZ90">
            <v>-87423.343233471125</v>
          </cell>
          <cell r="CA90">
            <v>-86973.808109504171</v>
          </cell>
          <cell r="CB90">
            <v>-86524.272985537245</v>
          </cell>
          <cell r="CC90">
            <v>-86074.737861570291</v>
          </cell>
          <cell r="CD90">
            <v>-85625.202737603351</v>
          </cell>
          <cell r="CE90">
            <v>-85175.667613636411</v>
          </cell>
          <cell r="CF90">
            <v>-84726.132489669457</v>
          </cell>
          <cell r="CG90">
            <v>-84276.597365702517</v>
          </cell>
          <cell r="CH90">
            <v>-83827.062241735577</v>
          </cell>
          <cell r="CI90">
            <v>-83377.527117768623</v>
          </cell>
          <cell r="CJ90">
            <v>-82927.991993801697</v>
          </cell>
          <cell r="CK90">
            <v>-82478.456869834743</v>
          </cell>
          <cell r="CL90">
            <v>-82028.921745867789</v>
          </cell>
          <cell r="CM90">
            <v>-81579.386621900863</v>
          </cell>
          <cell r="CN90">
            <v>-81129.851497933909</v>
          </cell>
          <cell r="CO90">
            <v>-80680.316373966954</v>
          </cell>
          <cell r="CP90">
            <v>-80230.781250000029</v>
          </cell>
          <cell r="CQ90">
            <v>-79781.246126033075</v>
          </cell>
          <cell r="CR90">
            <v>-79331.711002066135</v>
          </cell>
          <cell r="CS90">
            <v>-78882.175878099195</v>
          </cell>
          <cell r="CT90">
            <v>-78432.640754132241</v>
          </cell>
          <cell r="CU90">
            <v>-77983.105630165301</v>
          </cell>
          <cell r="CV90">
            <v>-77533.570506198361</v>
          </cell>
          <cell r="CW90">
            <v>-77084.035382231406</v>
          </cell>
          <cell r="CX90">
            <v>-76634.500258264481</v>
          </cell>
          <cell r="CY90">
            <v>-76184.965134297527</v>
          </cell>
          <cell r="CZ90">
            <v>-75735.430010330587</v>
          </cell>
          <cell r="DA90">
            <v>-75285.894886363647</v>
          </cell>
          <cell r="DB90">
            <v>-74836.359762396693</v>
          </cell>
          <cell r="DC90">
            <v>-74386.824638429753</v>
          </cell>
          <cell r="DD90">
            <v>-73937.289514462813</v>
          </cell>
          <cell r="DE90">
            <v>-73487.754390495858</v>
          </cell>
          <cell r="DF90">
            <v>-73038.219266528919</v>
          </cell>
          <cell r="DG90">
            <v>-72588.684142561979</v>
          </cell>
          <cell r="DH90">
            <v>-72139.149018595024</v>
          </cell>
          <cell r="DI90">
            <v>-71689.613894628084</v>
          </cell>
          <cell r="DJ90">
            <v>-71240.078770661145</v>
          </cell>
          <cell r="DK90">
            <v>-70790.54364669419</v>
          </cell>
          <cell r="DL90">
            <v>-70341.008522727265</v>
          </cell>
          <cell r="DM90">
            <v>-69891.47339876031</v>
          </cell>
          <cell r="DN90">
            <v>-69441.938274793371</v>
          </cell>
          <cell r="DO90">
            <v>-68992.403150826431</v>
          </cell>
          <cell r="DP90">
            <v>-68542.868026859476</v>
          </cell>
          <cell r="DQ90">
            <v>-68093.332902892536</v>
          </cell>
          <cell r="DR90">
            <v>-67643.797778925597</v>
          </cell>
          <cell r="DS90">
            <v>-67194.262654958642</v>
          </cell>
          <cell r="DT90">
            <v>-66744.727530991702</v>
          </cell>
          <cell r="DU90">
            <v>-66295.192407024762</v>
          </cell>
          <cell r="DV90">
            <v>-65845.657283057808</v>
          </cell>
          <cell r="DW90">
            <v>14408100.20661157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46890.333750000005</v>
          </cell>
          <cell r="EM90">
            <v>-79582.701446281004</v>
          </cell>
          <cell r="EN90">
            <v>-1213609.974173554</v>
          </cell>
          <cell r="EO90">
            <v>-1148876.9163223142</v>
          </cell>
          <cell r="EP90">
            <v>-1084143.8584710751</v>
          </cell>
          <cell r="EQ90">
            <v>-1019410.800619835</v>
          </cell>
          <cell r="ER90">
            <v>-954677.742768595</v>
          </cell>
          <cell r="ES90">
            <v>-889944.68491735531</v>
          </cell>
          <cell r="ET90">
            <v>-825211.62706611538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76645.0269140359</v>
          </cell>
          <cell r="AO92">
            <v>9071166.3484437596</v>
          </cell>
          <cell r="AP92">
            <v>8965687.6699734852</v>
          </cell>
          <cell r="AQ92">
            <v>8860208.9915032089</v>
          </cell>
          <cell r="AR92">
            <v>8754730.3130329326</v>
          </cell>
          <cell r="AS92">
            <v>8649251.6345626544</v>
          </cell>
          <cell r="AT92">
            <v>8543772.9560923781</v>
          </cell>
          <cell r="AU92">
            <v>8438294.2776221018</v>
          </cell>
          <cell r="AV92">
            <v>8332815.5991518265</v>
          </cell>
          <cell r="AW92">
            <v>8227336.9206815502</v>
          </cell>
          <cell r="AX92">
            <v>8121858.242211272</v>
          </cell>
          <cell r="AY92">
            <v>8016379.5637409976</v>
          </cell>
          <cell r="AZ92">
            <v>7910900.8852707213</v>
          </cell>
          <cell r="BA92">
            <v>7805422.206800445</v>
          </cell>
          <cell r="BB92">
            <v>7699943.5283301687</v>
          </cell>
          <cell r="BC92">
            <v>7594464.8498598924</v>
          </cell>
          <cell r="BD92">
            <v>7488986.1713896142</v>
          </cell>
          <cell r="BE92">
            <v>7383507.4929193379</v>
          </cell>
          <cell r="BF92">
            <v>7278028.8144490616</v>
          </cell>
          <cell r="BG92">
            <v>7172550.1359787853</v>
          </cell>
          <cell r="BH92">
            <v>7067071.457508509</v>
          </cell>
          <cell r="BI92">
            <v>6961592.7790382328</v>
          </cell>
          <cell r="BJ92">
            <v>6856114.1005679565</v>
          </cell>
          <cell r="BK92">
            <v>6750635.4220976802</v>
          </cell>
          <cell r="BL92">
            <v>6645156.7436274039</v>
          </cell>
          <cell r="BM92">
            <v>6539678.0651571276</v>
          </cell>
          <cell r="BN92">
            <v>6434199.3866868513</v>
          </cell>
          <cell r="BO92">
            <v>6328720.708216574</v>
          </cell>
          <cell r="BP92">
            <v>6223242.0297462977</v>
          </cell>
          <cell r="BQ92">
            <v>6117763.3512760215</v>
          </cell>
          <cell r="BR92">
            <v>6012284.6728057452</v>
          </cell>
          <cell r="BS92">
            <v>5906805.9943354689</v>
          </cell>
          <cell r="BT92">
            <v>5801327.3158651926</v>
          </cell>
          <cell r="BU92">
            <v>5695848.6373949163</v>
          </cell>
          <cell r="BV92">
            <v>5590369.95892464</v>
          </cell>
          <cell r="BW92">
            <v>5484891.2804543637</v>
          </cell>
          <cell r="BX92">
            <v>5379412.6019840864</v>
          </cell>
          <cell r="BY92">
            <v>5273933.9235138111</v>
          </cell>
          <cell r="BZ92">
            <v>5168455.2450435348</v>
          </cell>
          <cell r="CA92">
            <v>5062976.5665732576</v>
          </cell>
          <cell r="CB92">
            <v>4957497.8881029813</v>
          </cell>
          <cell r="CC92">
            <v>4852019.209632705</v>
          </cell>
          <cell r="CD92">
            <v>4746540.5311624287</v>
          </cell>
          <cell r="CE92">
            <v>4641061.8526921524</v>
          </cell>
          <cell r="CF92">
            <v>4535583.1742218761</v>
          </cell>
          <cell r="CG92">
            <v>4430104.4957515998</v>
          </cell>
          <cell r="CH92">
            <v>4324625.8172813235</v>
          </cell>
          <cell r="CI92">
            <v>4219147.1388110472</v>
          </cell>
          <cell r="CJ92">
            <v>4113668.4603407704</v>
          </cell>
          <cell r="CK92">
            <v>4008189.7818704941</v>
          </cell>
          <cell r="CL92">
            <v>3902711.1034002174</v>
          </cell>
          <cell r="CM92">
            <v>3797232.4249299411</v>
          </cell>
          <cell r="CN92">
            <v>3691753.7464596652</v>
          </cell>
          <cell r="CO92">
            <v>3586275.0679893885</v>
          </cell>
          <cell r="CP92">
            <v>3480796.3895191122</v>
          </cell>
          <cell r="CQ92">
            <v>3375317.7110488359</v>
          </cell>
          <cell r="CR92">
            <v>3269839.0325785596</v>
          </cell>
          <cell r="CS92">
            <v>3164360.3541082838</v>
          </cell>
          <cell r="CT92">
            <v>3058881.6756380084</v>
          </cell>
          <cell r="CU92">
            <v>2953402.9971677312</v>
          </cell>
          <cell r="CV92">
            <v>2847924.3186974549</v>
          </cell>
          <cell r="CW92">
            <v>2742445.640227179</v>
          </cell>
          <cell r="CX92">
            <v>2636966.9617569032</v>
          </cell>
          <cell r="CY92">
            <v>2531488.2832866269</v>
          </cell>
          <cell r="CZ92">
            <v>2426009.6048163506</v>
          </cell>
          <cell r="DA92">
            <v>2320530.9263460748</v>
          </cell>
          <cell r="DB92">
            <v>2215052.2478757985</v>
          </cell>
          <cell r="DC92">
            <v>2109573.5694055222</v>
          </cell>
          <cell r="DD92">
            <v>2004094.8909352466</v>
          </cell>
          <cell r="DE92">
            <v>1898616.2124649703</v>
          </cell>
          <cell r="DF92">
            <v>1793137.533994694</v>
          </cell>
          <cell r="DG92">
            <v>1687658.8555244179</v>
          </cell>
          <cell r="DH92">
            <v>1582180.1770541419</v>
          </cell>
          <cell r="DI92">
            <v>1476701.4985838656</v>
          </cell>
          <cell r="DJ92">
            <v>1371222.8201135895</v>
          </cell>
          <cell r="DK92">
            <v>1265744.1416433135</v>
          </cell>
          <cell r="DL92">
            <v>1160265.4631730374</v>
          </cell>
          <cell r="DM92">
            <v>1054786.7847027611</v>
          </cell>
          <cell r="DN92">
            <v>949308.10623248515</v>
          </cell>
          <cell r="DO92">
            <v>843829.42776220897</v>
          </cell>
          <cell r="DP92">
            <v>738350.74929193279</v>
          </cell>
          <cell r="DQ92">
            <v>632872.07082165673</v>
          </cell>
          <cell r="DR92">
            <v>527393.39235138055</v>
          </cell>
          <cell r="DS92">
            <v>421914.71388110449</v>
          </cell>
          <cell r="DT92">
            <v>316436.03541082836</v>
          </cell>
          <cell r="DU92">
            <v>210957.35694055224</v>
          </cell>
          <cell r="DV92">
            <v>105478.67847027612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47811.375357796</v>
          </cell>
          <cell r="EN92">
            <v>100626659.26064357</v>
          </cell>
          <cell r="EO92">
            <v>85437729.560923785</v>
          </cell>
          <cell r="EP92">
            <v>70248799.861203969</v>
          </cell>
          <cell r="EQ92">
            <v>55059870.16148416</v>
          </cell>
          <cell r="ER92">
            <v>39870940.461764365</v>
          </cell>
          <cell r="ES92">
            <v>24682010.762044609</v>
          </cell>
          <cell r="ET92">
            <v>9493081.0623248518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25545788.532446519</v>
          </cell>
          <cell r="AO95">
            <v>-25545788.532446519</v>
          </cell>
          <cell r="AP95">
            <v>-25545788.532446519</v>
          </cell>
          <cell r="AQ95">
            <v>-25268072.163629085</v>
          </cell>
          <cell r="AR95">
            <v>-25268072.163629085</v>
          </cell>
          <cell r="AS95">
            <v>-25268072.163629085</v>
          </cell>
          <cell r="AT95">
            <v>-25268072.163629085</v>
          </cell>
          <cell r="AU95">
            <v>-25268072.163629085</v>
          </cell>
          <cell r="AV95">
            <v>-25268072.163629085</v>
          </cell>
          <cell r="AW95">
            <v>-25268072.163629085</v>
          </cell>
          <cell r="AX95">
            <v>-25268072.163629085</v>
          </cell>
          <cell r="AY95">
            <v>-25268072.163629085</v>
          </cell>
          <cell r="AZ95">
            <v>-25268072.163629085</v>
          </cell>
          <cell r="BA95">
            <v>-25268072.163629085</v>
          </cell>
          <cell r="BB95">
            <v>-25268072.163629085</v>
          </cell>
          <cell r="BC95">
            <v>-21896256.589551628</v>
          </cell>
          <cell r="BD95">
            <v>-21896256.589551628</v>
          </cell>
          <cell r="BE95">
            <v>-21896256.589551628</v>
          </cell>
          <cell r="BF95">
            <v>-21896256.589551628</v>
          </cell>
          <cell r="BG95">
            <v>-21896256.589551628</v>
          </cell>
          <cell r="BH95">
            <v>-21896256.589551628</v>
          </cell>
          <cell r="BI95">
            <v>-21896256.589551628</v>
          </cell>
          <cell r="BJ95">
            <v>-21896256.589551628</v>
          </cell>
          <cell r="BK95">
            <v>-21896256.589551628</v>
          </cell>
          <cell r="BL95">
            <v>-21896256.589551628</v>
          </cell>
          <cell r="BM95">
            <v>-21896256.589551628</v>
          </cell>
          <cell r="BN95">
            <v>-21896256.589551628</v>
          </cell>
          <cell r="BO95">
            <v>-19441504.540955976</v>
          </cell>
          <cell r="BP95">
            <v>-19441504.540955976</v>
          </cell>
          <cell r="BQ95">
            <v>-19441504.540955976</v>
          </cell>
          <cell r="BR95">
            <v>-19441504.540955976</v>
          </cell>
          <cell r="BS95">
            <v>-19441504.540955976</v>
          </cell>
          <cell r="BT95">
            <v>-19441504.540955976</v>
          </cell>
          <cell r="BU95">
            <v>-19441504.540955976</v>
          </cell>
          <cell r="BV95">
            <v>-19441504.540955976</v>
          </cell>
          <cell r="BW95">
            <v>-19441504.540955976</v>
          </cell>
          <cell r="BX95">
            <v>-19441504.540955976</v>
          </cell>
          <cell r="BY95">
            <v>-19441504.540955976</v>
          </cell>
          <cell r="BZ95">
            <v>-19441504.540955976</v>
          </cell>
          <cell r="CA95">
            <v>-16986752.492360316</v>
          </cell>
          <cell r="CB95">
            <v>-16986752.492360316</v>
          </cell>
          <cell r="CC95">
            <v>-16986752.492360316</v>
          </cell>
          <cell r="CD95">
            <v>-16986752.492360316</v>
          </cell>
          <cell r="CE95">
            <v>-16986752.492360316</v>
          </cell>
          <cell r="CF95">
            <v>-16986752.492360316</v>
          </cell>
          <cell r="CG95">
            <v>-16986752.492360316</v>
          </cell>
          <cell r="CH95">
            <v>-16986752.492360316</v>
          </cell>
          <cell r="CI95">
            <v>-16986752.492360316</v>
          </cell>
          <cell r="CJ95">
            <v>-16986752.492360316</v>
          </cell>
          <cell r="CK95">
            <v>-16986752.492360316</v>
          </cell>
          <cell r="CL95">
            <v>-16986752.492360316</v>
          </cell>
          <cell r="CM95">
            <v>-14532000.443764661</v>
          </cell>
          <cell r="CN95">
            <v>-14532000.443764661</v>
          </cell>
          <cell r="CO95">
            <v>-14532000.443764661</v>
          </cell>
          <cell r="CP95">
            <v>-14532000.443764661</v>
          </cell>
          <cell r="CQ95">
            <v>-14532000.443764661</v>
          </cell>
          <cell r="CR95">
            <v>-14532000.443764661</v>
          </cell>
          <cell r="CS95">
            <v>-14532000.443764661</v>
          </cell>
          <cell r="CT95">
            <v>-14532000.443764661</v>
          </cell>
          <cell r="CU95">
            <v>-14532000.443764661</v>
          </cell>
          <cell r="CV95">
            <v>-14532000.443764661</v>
          </cell>
          <cell r="CW95">
            <v>-14532000.443764661</v>
          </cell>
          <cell r="CX95">
            <v>-14532000.443764661</v>
          </cell>
          <cell r="CY95">
            <v>-12077248.39516901</v>
          </cell>
          <cell r="CZ95">
            <v>-12077248.39516901</v>
          </cell>
          <cell r="DA95">
            <v>-12077248.39516901</v>
          </cell>
          <cell r="DB95">
            <v>-12077248.39516901</v>
          </cell>
          <cell r="DC95">
            <v>-12077248.39516901</v>
          </cell>
          <cell r="DD95">
            <v>-12077248.39516901</v>
          </cell>
          <cell r="DE95">
            <v>-12077248.39516901</v>
          </cell>
          <cell r="DF95">
            <v>-12077248.39516901</v>
          </cell>
          <cell r="DG95">
            <v>-12077248.39516901</v>
          </cell>
          <cell r="DH95">
            <v>-12077248.39516901</v>
          </cell>
          <cell r="DI95">
            <v>-12077248.39516901</v>
          </cell>
          <cell r="DJ95">
            <v>-12077248.39516901</v>
          </cell>
          <cell r="DK95">
            <v>-9622496.3465733547</v>
          </cell>
          <cell r="DL95">
            <v>-9622496.3465733547</v>
          </cell>
          <cell r="DM95">
            <v>-9622496.3465733547</v>
          </cell>
          <cell r="DN95">
            <v>-9622496.3465733547</v>
          </cell>
          <cell r="DO95">
            <v>-9622496.3465733547</v>
          </cell>
          <cell r="DP95">
            <v>-9622496.3465733547</v>
          </cell>
          <cell r="DQ95">
            <v>-9622496.3465733547</v>
          </cell>
          <cell r="DR95">
            <v>-9622496.3465733547</v>
          </cell>
          <cell r="DS95">
            <v>-9622496.3465733547</v>
          </cell>
          <cell r="DT95">
            <v>-9622496.3465733547</v>
          </cell>
          <cell r="DU95">
            <v>-9622496.3465733547</v>
          </cell>
          <cell r="DV95">
            <v>-9622496.3465733547</v>
          </cell>
          <cell r="DW95">
            <v>-1249458.6196599251</v>
          </cell>
          <cell r="DX95">
            <v>-1249458.6196599251</v>
          </cell>
          <cell r="DY95">
            <v>-1249458.6196599251</v>
          </cell>
          <cell r="DZ95">
            <v>-1249458.6196599251</v>
          </cell>
          <cell r="EA95">
            <v>-1249458.6196599251</v>
          </cell>
          <cell r="EB95">
            <v>-1249458.6196599251</v>
          </cell>
          <cell r="EC95">
            <v>-1249458.6196599251</v>
          </cell>
          <cell r="ED95">
            <v>-1249458.6196599251</v>
          </cell>
          <cell r="EE95">
            <v>-1249458.6196599251</v>
          </cell>
          <cell r="EF95">
            <v>-1249458.6196599251</v>
          </cell>
          <cell r="EG95">
            <v>-1249458.6196599251</v>
          </cell>
          <cell r="EH95">
            <v>-1249458.6196599251</v>
          </cell>
          <cell r="EJ95">
            <v>0</v>
          </cell>
          <cell r="EK95">
            <v>0</v>
          </cell>
          <cell r="EL95">
            <v>0</v>
          </cell>
          <cell r="EM95">
            <v>-51091577.064893037</v>
          </cell>
          <cell r="EN95">
            <v>-303494582.33236647</v>
          </cell>
          <cell r="EO95">
            <v>-266126894.64869699</v>
          </cell>
          <cell r="EP95">
            <v>-235752806.54006732</v>
          </cell>
          <cell r="EQ95">
            <v>-206295781.95691952</v>
          </cell>
          <cell r="ER95">
            <v>-176838757.37377155</v>
          </cell>
          <cell r="ES95">
            <v>-147381732.79062375</v>
          </cell>
          <cell r="ET95">
            <v>-117924708.2074759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248662.7055748344</v>
          </cell>
          <cell r="AO96">
            <v>-248662.7055748344</v>
          </cell>
          <cell r="AP96">
            <v>-248662.7055748344</v>
          </cell>
          <cell r="AQ96">
            <v>-245959.41444076551</v>
          </cell>
          <cell r="AR96">
            <v>-245959.41444076551</v>
          </cell>
          <cell r="AS96">
            <v>-245959.41444076551</v>
          </cell>
          <cell r="AT96">
            <v>-245959.41444076551</v>
          </cell>
          <cell r="AU96">
            <v>-245959.41444076551</v>
          </cell>
          <cell r="AV96">
            <v>-245959.41444076551</v>
          </cell>
          <cell r="AW96">
            <v>-245959.41444076551</v>
          </cell>
          <cell r="AX96">
            <v>-245959.41444076551</v>
          </cell>
          <cell r="AY96">
            <v>-245959.41444076551</v>
          </cell>
          <cell r="AZ96">
            <v>-245959.41444076551</v>
          </cell>
          <cell r="BA96">
            <v>-245959.41444076551</v>
          </cell>
          <cell r="BB96">
            <v>-245959.41444076551</v>
          </cell>
          <cell r="BC96">
            <v>-213138.16164269554</v>
          </cell>
          <cell r="BD96">
            <v>-213138.16164269554</v>
          </cell>
          <cell r="BE96">
            <v>-213138.16164269554</v>
          </cell>
          <cell r="BF96">
            <v>-213138.16164269554</v>
          </cell>
          <cell r="BG96">
            <v>-213138.16164269554</v>
          </cell>
          <cell r="BH96">
            <v>-213138.16164269554</v>
          </cell>
          <cell r="BI96">
            <v>-213138.16164269554</v>
          </cell>
          <cell r="BJ96">
            <v>-213138.16164269554</v>
          </cell>
          <cell r="BK96">
            <v>-213138.16164269554</v>
          </cell>
          <cell r="BL96">
            <v>-213138.16164269554</v>
          </cell>
          <cell r="BM96">
            <v>-213138.16164269554</v>
          </cell>
          <cell r="BN96">
            <v>-213138.16164269554</v>
          </cell>
          <cell r="BO96">
            <v>-189243.60520166546</v>
          </cell>
          <cell r="BP96">
            <v>-189243.60520166546</v>
          </cell>
          <cell r="BQ96">
            <v>-189243.60520166546</v>
          </cell>
          <cell r="BR96">
            <v>-189243.60520166546</v>
          </cell>
          <cell r="BS96">
            <v>-189243.60520166546</v>
          </cell>
          <cell r="BT96">
            <v>-189243.60520166546</v>
          </cell>
          <cell r="BU96">
            <v>-189243.60520166546</v>
          </cell>
          <cell r="BV96">
            <v>-189243.60520166546</v>
          </cell>
          <cell r="BW96">
            <v>-189243.60520166546</v>
          </cell>
          <cell r="BX96">
            <v>-189243.60520166546</v>
          </cell>
          <cell r="BY96">
            <v>-189243.60520166546</v>
          </cell>
          <cell r="BZ96">
            <v>-189243.60520166546</v>
          </cell>
          <cell r="CA96">
            <v>-165349.04876063531</v>
          </cell>
          <cell r="CB96">
            <v>-165349.04876063531</v>
          </cell>
          <cell r="CC96">
            <v>-165349.04876063531</v>
          </cell>
          <cell r="CD96">
            <v>-165349.04876063531</v>
          </cell>
          <cell r="CE96">
            <v>-165349.04876063531</v>
          </cell>
          <cell r="CF96">
            <v>-165349.04876063531</v>
          </cell>
          <cell r="CG96">
            <v>-165349.04876063531</v>
          </cell>
          <cell r="CH96">
            <v>-165349.04876063531</v>
          </cell>
          <cell r="CI96">
            <v>-165349.04876063531</v>
          </cell>
          <cell r="CJ96">
            <v>-165349.04876063531</v>
          </cell>
          <cell r="CK96">
            <v>-165349.04876063531</v>
          </cell>
          <cell r="CL96">
            <v>-165349.04876063531</v>
          </cell>
          <cell r="CM96">
            <v>-141454.4923196052</v>
          </cell>
          <cell r="CN96">
            <v>-141454.4923196052</v>
          </cell>
          <cell r="CO96">
            <v>-141454.4923196052</v>
          </cell>
          <cell r="CP96">
            <v>-141454.4923196052</v>
          </cell>
          <cell r="CQ96">
            <v>-141454.4923196052</v>
          </cell>
          <cell r="CR96">
            <v>-141454.4923196052</v>
          </cell>
          <cell r="CS96">
            <v>-141454.4923196052</v>
          </cell>
          <cell r="CT96">
            <v>-141454.4923196052</v>
          </cell>
          <cell r="CU96">
            <v>-141454.4923196052</v>
          </cell>
          <cell r="CV96">
            <v>-141454.4923196052</v>
          </cell>
          <cell r="CW96">
            <v>-141454.4923196052</v>
          </cell>
          <cell r="CX96">
            <v>-141454.4923196052</v>
          </cell>
          <cell r="CY96">
            <v>-117559.93587857514</v>
          </cell>
          <cell r="CZ96">
            <v>-117559.93587857514</v>
          </cell>
          <cell r="DA96">
            <v>-117559.93587857514</v>
          </cell>
          <cell r="DB96">
            <v>-117559.93587857514</v>
          </cell>
          <cell r="DC96">
            <v>-117559.93587857514</v>
          </cell>
          <cell r="DD96">
            <v>-117559.93587857514</v>
          </cell>
          <cell r="DE96">
            <v>-117559.93587857514</v>
          </cell>
          <cell r="DF96">
            <v>-117559.93587857514</v>
          </cell>
          <cell r="DG96">
            <v>-117559.93587857514</v>
          </cell>
          <cell r="DH96">
            <v>-117559.93587857514</v>
          </cell>
          <cell r="DI96">
            <v>-117559.93587857514</v>
          </cell>
          <cell r="DJ96">
            <v>-117559.93587857514</v>
          </cell>
          <cell r="DK96">
            <v>-93665.379437545023</v>
          </cell>
          <cell r="DL96">
            <v>-93665.379437545023</v>
          </cell>
          <cell r="DM96">
            <v>-93665.379437545023</v>
          </cell>
          <cell r="DN96">
            <v>-93665.379437545023</v>
          </cell>
          <cell r="DO96">
            <v>-93665.379437545023</v>
          </cell>
          <cell r="DP96">
            <v>-93665.379437545023</v>
          </cell>
          <cell r="DQ96">
            <v>-93665.379437545023</v>
          </cell>
          <cell r="DR96">
            <v>-93665.379437545023</v>
          </cell>
          <cell r="DS96">
            <v>-93665.379437545023</v>
          </cell>
          <cell r="DT96">
            <v>-93665.379437545023</v>
          </cell>
          <cell r="DU96">
            <v>-93665.379437545023</v>
          </cell>
          <cell r="DV96">
            <v>-93665.379437545023</v>
          </cell>
          <cell r="DW96">
            <v>-12162.23020376971</v>
          </cell>
          <cell r="DX96">
            <v>-12162.23020376971</v>
          </cell>
          <cell r="DY96">
            <v>-12162.23020376971</v>
          </cell>
          <cell r="DZ96">
            <v>-12162.23020376971</v>
          </cell>
          <cell r="EA96">
            <v>-12162.23020376971</v>
          </cell>
          <cell r="EB96">
            <v>-12162.23020376971</v>
          </cell>
          <cell r="EC96">
            <v>-12162.23020376971</v>
          </cell>
          <cell r="ED96">
            <v>-12162.23020376971</v>
          </cell>
          <cell r="EE96">
            <v>-12162.23020376971</v>
          </cell>
          <cell r="EF96">
            <v>-12162.23020376971</v>
          </cell>
          <cell r="EG96">
            <v>-12162.23020376971</v>
          </cell>
          <cell r="EH96">
            <v>-12162.23020376971</v>
          </cell>
          <cell r="EJ96">
            <v>0</v>
          </cell>
          <cell r="EK96">
            <v>0</v>
          </cell>
          <cell r="EL96">
            <v>0</v>
          </cell>
          <cell r="EM96">
            <v>-497325.4111496688</v>
          </cell>
          <cell r="EN96">
            <v>-2954216.2644232549</v>
          </cell>
          <cell r="EO96">
            <v>-2590479.1925104167</v>
          </cell>
          <cell r="EP96">
            <v>-2294817.8188610156</v>
          </cell>
          <cell r="EQ96">
            <v>-2008083.1415686538</v>
          </cell>
          <cell r="ER96">
            <v>-1721348.4642762928</v>
          </cell>
          <cell r="ES96">
            <v>-1434613.7869839314</v>
          </cell>
          <cell r="ET96">
            <v>-1147879.1096915707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48755.495450000002</v>
          </cell>
          <cell r="AD97">
            <v>-779586.88004564168</v>
          </cell>
          <cell r="AE97">
            <v>-55012.84347884568</v>
          </cell>
          <cell r="AF97">
            <v>-55309.28065930101</v>
          </cell>
          <cell r="AG97">
            <v>-783635.54371051036</v>
          </cell>
          <cell r="AH97">
            <v>-55902.155020211634</v>
          </cell>
          <cell r="AI97">
            <v>-56198.592200666943</v>
          </cell>
          <cell r="AJ97">
            <v>-775338.97864117869</v>
          </cell>
          <cell r="AK97">
            <v>-56791.466561577567</v>
          </cell>
          <cell r="AL97">
            <v>-57087.903742032882</v>
          </cell>
          <cell r="AM97">
            <v>-767042.4135718469</v>
          </cell>
          <cell r="AN97">
            <v>-25601321.925370097</v>
          </cell>
          <cell r="AO97">
            <v>-25399771.120647296</v>
          </cell>
          <cell r="AP97">
            <v>-25898692.511963151</v>
          </cell>
          <cell r="AQ97">
            <v>-24996669.511201683</v>
          </cell>
          <cell r="AR97">
            <v>-24795118.706478875</v>
          </cell>
          <cell r="AS97">
            <v>-25284854.221184026</v>
          </cell>
          <cell r="AT97">
            <v>-24392017.097033259</v>
          </cell>
          <cell r="AU97">
            <v>-24190466.292310454</v>
          </cell>
          <cell r="AV97">
            <v>-24671015.930404909</v>
          </cell>
          <cell r="AW97">
            <v>-23787364.682864841</v>
          </cell>
          <cell r="AX97">
            <v>-23585813.878142033</v>
          </cell>
          <cell r="AY97">
            <v>-24057177.639625795</v>
          </cell>
          <cell r="AZ97">
            <v>-23182712.26869642</v>
          </cell>
          <cell r="BA97">
            <v>-22981161.463973615</v>
          </cell>
          <cell r="BB97">
            <v>-23443339.348846678</v>
          </cell>
          <cell r="BC97">
            <v>-22578059.854528002</v>
          </cell>
          <cell r="BD97">
            <v>-22376509.04980519</v>
          </cell>
          <cell r="BE97">
            <v>-22829501.058067556</v>
          </cell>
          <cell r="BF97">
            <v>-21973407.440359578</v>
          </cell>
          <cell r="BG97">
            <v>-21771856.635636766</v>
          </cell>
          <cell r="BH97">
            <v>-22215662.767288432</v>
          </cell>
          <cell r="BI97">
            <v>-21368755.026191153</v>
          </cell>
          <cell r="BJ97">
            <v>-21167204.221468344</v>
          </cell>
          <cell r="BK97">
            <v>-21601824.476509314</v>
          </cell>
          <cell r="BL97">
            <v>-20764102.612022728</v>
          </cell>
          <cell r="BM97">
            <v>-20562551.807299919</v>
          </cell>
          <cell r="BN97">
            <v>-20987986.185730193</v>
          </cell>
          <cell r="BO97">
            <v>-20159450.197854307</v>
          </cell>
          <cell r="BP97">
            <v>-19957899.393131498</v>
          </cell>
          <cell r="BQ97">
            <v>-20374147.894951072</v>
          </cell>
          <cell r="BR97">
            <v>-19554797.783685878</v>
          </cell>
          <cell r="BS97">
            <v>-19353246.978963073</v>
          </cell>
          <cell r="BT97">
            <v>-19760309.604171947</v>
          </cell>
          <cell r="BU97">
            <v>-18950145.369517457</v>
          </cell>
          <cell r="BV97">
            <v>-18748594.564794652</v>
          </cell>
          <cell r="BW97">
            <v>-19146471.313392825</v>
          </cell>
          <cell r="BX97">
            <v>-18345492.955349032</v>
          </cell>
          <cell r="BY97">
            <v>-18143942.150626227</v>
          </cell>
          <cell r="BZ97">
            <v>-18532633.022613704</v>
          </cell>
          <cell r="CA97">
            <v>-17740840.541180607</v>
          </cell>
          <cell r="CB97">
            <v>-17539289.736457802</v>
          </cell>
          <cell r="CC97">
            <v>-17918794.731834583</v>
          </cell>
          <cell r="CD97">
            <v>-17136188.127012186</v>
          </cell>
          <cell r="CE97">
            <v>-16934637.322289377</v>
          </cell>
          <cell r="CF97">
            <v>-17304956.441055462</v>
          </cell>
          <cell r="CG97">
            <v>-16531535.712843765</v>
          </cell>
          <cell r="CH97">
            <v>-16329984.908120956</v>
          </cell>
          <cell r="CI97">
            <v>-16691118.150276341</v>
          </cell>
          <cell r="CJ97">
            <v>-15926883.298675338</v>
          </cell>
          <cell r="CK97">
            <v>-15725332.49395253</v>
          </cell>
          <cell r="CL97">
            <v>-16077279.859497216</v>
          </cell>
          <cell r="CM97">
            <v>-15322230.884506913</v>
          </cell>
          <cell r="CN97">
            <v>-15120680.079784106</v>
          </cell>
          <cell r="CO97">
            <v>-15463441.568718098</v>
          </cell>
          <cell r="CP97">
            <v>-14717578.47033849</v>
          </cell>
          <cell r="CQ97">
            <v>-14516027.66561568</v>
          </cell>
          <cell r="CR97">
            <v>-14849603.277938977</v>
          </cell>
          <cell r="CS97">
            <v>-14112926.056170067</v>
          </cell>
          <cell r="CT97">
            <v>-13911375.25144726</v>
          </cell>
          <cell r="CU97">
            <v>-14235764.987159856</v>
          </cell>
          <cell r="CV97">
            <v>-13508273.642001642</v>
          </cell>
          <cell r="CW97">
            <v>-13306722.837278835</v>
          </cell>
          <cell r="CX97">
            <v>-13621926.696380734</v>
          </cell>
          <cell r="CY97">
            <v>-12903621.227833221</v>
          </cell>
          <cell r="CZ97">
            <v>-12702070.423110416</v>
          </cell>
          <cell r="DA97">
            <v>-13008088.405601615</v>
          </cell>
          <cell r="DB97">
            <v>-12298968.813664798</v>
          </cell>
          <cell r="DC97">
            <v>-12097418.008941989</v>
          </cell>
          <cell r="DD97">
            <v>-12394250.114822492</v>
          </cell>
          <cell r="DE97">
            <v>-11694316.399496375</v>
          </cell>
          <cell r="DF97">
            <v>-11492765.594773568</v>
          </cell>
          <cell r="DG97">
            <v>-11780411.824043375</v>
          </cell>
          <cell r="DH97">
            <v>-11089663.985327953</v>
          </cell>
          <cell r="DI97">
            <v>-10888113.180605147</v>
          </cell>
          <cell r="DJ97">
            <v>-11166573.533264253</v>
          </cell>
          <cell r="DK97">
            <v>-10485011.57115953</v>
          </cell>
          <cell r="DL97">
            <v>-10283460.766436724</v>
          </cell>
          <cell r="DM97">
            <v>-10552735.242485132</v>
          </cell>
          <cell r="DN97">
            <v>-9880359.1569911093</v>
          </cell>
          <cell r="DO97">
            <v>-9678808.3522682991</v>
          </cell>
          <cell r="DP97">
            <v>-9938896.9517060108</v>
          </cell>
          <cell r="DQ97">
            <v>-9275706.7428226843</v>
          </cell>
          <cell r="DR97">
            <v>-9074155.938099876</v>
          </cell>
          <cell r="DS97">
            <v>-9325058.6609268915</v>
          </cell>
          <cell r="DT97">
            <v>-8671054.3286542594</v>
          </cell>
          <cell r="DU97">
            <v>-8469503.5239314549</v>
          </cell>
          <cell r="DV97">
            <v>-8711220.3701477703</v>
          </cell>
          <cell r="DW97">
            <v>-14847556.673473859</v>
          </cell>
          <cell r="DX97">
            <v>5.6277821190881491E-12</v>
          </cell>
          <cell r="DY97">
            <v>5.5816527574562781E-12</v>
          </cell>
          <cell r="DZ97">
            <v>5.5359015053459806E-12</v>
          </cell>
          <cell r="EA97">
            <v>5.4905252634988821E-12</v>
          </cell>
          <cell r="EB97">
            <v>5.4455209580603667E-12</v>
          </cell>
          <cell r="EC97">
            <v>5.4008855403713473E-12</v>
          </cell>
          <cell r="ED97">
            <v>5.3566159867617469E-12</v>
          </cell>
          <cell r="EE97">
            <v>5.3127092983456669E-12</v>
          </cell>
          <cell r="EF97">
            <v>5.2691625008182436E-12</v>
          </cell>
          <cell r="EG97">
            <v>5.2259726442541604E-12</v>
          </cell>
          <cell r="EH97">
            <v>5.1831368029078143E-12</v>
          </cell>
          <cell r="EJ97">
            <v>0</v>
          </cell>
          <cell r="EK97">
            <v>-2859550.7199999993</v>
          </cell>
          <cell r="EL97">
            <v>-3357069.3244999996</v>
          </cell>
          <cell r="EM97">
            <v>-54442999.103649206</v>
          </cell>
          <cell r="EN97">
            <v>-291823064.20387906</v>
          </cell>
          <cell r="EO97">
            <v>-262652774.29802364</v>
          </cell>
          <cell r="EP97">
            <v>-233482484.39216816</v>
          </cell>
          <cell r="EQ97">
            <v>-204312194.48631266</v>
          </cell>
          <cell r="ER97">
            <v>-175141904.58045712</v>
          </cell>
          <cell r="ES97">
            <v>-145971614.67460167</v>
          </cell>
          <cell r="ET97">
            <v>-116801324.76874624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47272.8145000003</v>
          </cell>
          <cell r="AD99">
            <v>-7226859.6945456415</v>
          </cell>
          <cell r="AE99">
            <v>-7281872.538024487</v>
          </cell>
          <cell r="AF99">
            <v>-7337181.8186837882</v>
          </cell>
          <cell r="AG99">
            <v>-8120817.3623942984</v>
          </cell>
          <cell r="AH99">
            <v>-8176719.5174145103</v>
          </cell>
          <cell r="AI99">
            <v>-8232918.1096151769</v>
          </cell>
          <cell r="AJ99">
            <v>-9008257.0882563554</v>
          </cell>
          <cell r="AK99">
            <v>-9065048.5548179336</v>
          </cell>
          <cell r="AL99">
            <v>-9122136.4585599657</v>
          </cell>
          <cell r="AM99">
            <v>-9889178.8721318133</v>
          </cell>
          <cell r="AN99">
            <v>-10193374.970630227</v>
          </cell>
          <cell r="AO99">
            <v>-10296020.264405839</v>
          </cell>
          <cell r="AP99">
            <v>-10897586.949497307</v>
          </cell>
          <cell r="AQ99">
            <v>-10872143.711510671</v>
          </cell>
          <cell r="AR99">
            <v>-10645149.668801228</v>
          </cell>
          <cell r="AS99">
            <v>-10907891.140796935</v>
          </cell>
          <cell r="AT99">
            <v>-10277795.488641875</v>
          </cell>
          <cell r="AU99">
            <v>-9446149.03176401</v>
          </cell>
          <cell r="AV99">
            <v>-9095052.2129806001</v>
          </cell>
          <cell r="AW99">
            <v>-7860304.1466571223</v>
          </cell>
          <cell r="AX99">
            <v>-6424005.2756108381</v>
          </cell>
          <cell r="AY99">
            <v>-5459070.1660483144</v>
          </cell>
          <cell r="AZ99">
            <v>-3619669.6855564155</v>
          </cell>
          <cell r="BA99">
            <v>-1578718.4003417119</v>
          </cell>
          <cell r="BB99">
            <v>54.999999929219484</v>
          </cell>
          <cell r="BC99">
            <v>-894886.42661914229</v>
          </cell>
          <cell r="BD99">
            <v>-1588277.0485154018</v>
          </cell>
          <cell r="BE99">
            <v>-2734659.6786740273</v>
          </cell>
          <cell r="BF99">
            <v>-3024948.6911246739</v>
          </cell>
          <cell r="BG99">
            <v>-3113686.8988525085</v>
          </cell>
          <cell r="BH99">
            <v>-3646231.2382320091</v>
          </cell>
          <cell r="BI99">
            <v>-3331867.8365142308</v>
          </cell>
          <cell r="BJ99">
            <v>-2815953.6300736442</v>
          </cell>
          <cell r="BK99">
            <v>-2734659.6786740273</v>
          </cell>
          <cell r="BL99">
            <v>-1815643.8627878241</v>
          </cell>
          <cell r="BM99">
            <v>-695077.24217881262</v>
          </cell>
          <cell r="BN99">
            <v>54.999999925494194</v>
          </cell>
          <cell r="BO99">
            <v>-907134.26210007071</v>
          </cell>
          <cell r="BP99">
            <v>-1612772.7194772586</v>
          </cell>
          <cell r="BQ99">
            <v>-2734659.6786740199</v>
          </cell>
          <cell r="BR99">
            <v>-3037196.5266055875</v>
          </cell>
          <cell r="BS99">
            <v>-3138182.5698143505</v>
          </cell>
          <cell r="BT99">
            <v>-3646231.2382319868</v>
          </cell>
          <cell r="BU99">
            <v>-3344115.6719951332</v>
          </cell>
          <cell r="BV99">
            <v>-2840449.301035475</v>
          </cell>
          <cell r="BW99">
            <v>-2734659.6786739901</v>
          </cell>
          <cell r="BX99">
            <v>-1827891.6982687116</v>
          </cell>
          <cell r="BY99">
            <v>-719572.91314062849</v>
          </cell>
          <cell r="BZ99">
            <v>54.999999977648258</v>
          </cell>
          <cell r="CA99">
            <v>-919382.09758094698</v>
          </cell>
          <cell r="CB99">
            <v>-1637268.3904390689</v>
          </cell>
          <cell r="CC99">
            <v>-2734659.6786739714</v>
          </cell>
          <cell r="CD99">
            <v>-3049444.3620864768</v>
          </cell>
          <cell r="CE99">
            <v>-3162678.2407761738</v>
          </cell>
          <cell r="CF99">
            <v>-3646231.2382319551</v>
          </cell>
          <cell r="CG99">
            <v>-3356363.5074760392</v>
          </cell>
          <cell r="CH99">
            <v>-2864944.9719973151</v>
          </cell>
          <cell r="CI99">
            <v>-2734659.6786739752</v>
          </cell>
          <cell r="CJ99">
            <v>-1840139.5337496325</v>
          </cell>
          <cell r="CK99">
            <v>-744068.5841024816</v>
          </cell>
          <cell r="CL99">
            <v>54.999999983236194</v>
          </cell>
          <cell r="CM99">
            <v>-931629.93306187354</v>
          </cell>
          <cell r="CN99">
            <v>-1661764.0614009239</v>
          </cell>
          <cell r="CO99">
            <v>-2734659.6786739659</v>
          </cell>
          <cell r="CP99">
            <v>-3061692.1975673996</v>
          </cell>
          <cell r="CQ99">
            <v>-3187173.9117380232</v>
          </cell>
          <cell r="CR99">
            <v>-3646231.2382319439</v>
          </cell>
          <cell r="CS99">
            <v>-3368611.3429569546</v>
          </cell>
          <cell r="CT99">
            <v>-2889440.6429591589</v>
          </cell>
          <cell r="CU99">
            <v>-2734659.6786739584</v>
          </cell>
          <cell r="CV99">
            <v>-1852387.3692305442</v>
          </cell>
          <cell r="CW99">
            <v>-768564.25506432354</v>
          </cell>
          <cell r="CX99">
            <v>54.999999998137355</v>
          </cell>
          <cell r="CY99">
            <v>-943877.76854278706</v>
          </cell>
          <cell r="CZ99">
            <v>-1686259.7323627677</v>
          </cell>
          <cell r="DA99">
            <v>-2734659.6786739472</v>
          </cell>
          <cell r="DB99">
            <v>-3073940.0330483094</v>
          </cell>
          <cell r="DC99">
            <v>-3211669.5826998632</v>
          </cell>
          <cell r="DD99">
            <v>-3646231.2382319197</v>
          </cell>
          <cell r="DE99">
            <v>-3380859.1784378588</v>
          </cell>
          <cell r="DF99">
            <v>-2913936.3139209915</v>
          </cell>
          <cell r="DG99">
            <v>-2734659.6786739305</v>
          </cell>
          <cell r="DH99">
            <v>-1864635.2047114484</v>
          </cell>
          <cell r="DI99">
            <v>-793059.9260261599</v>
          </cell>
          <cell r="DJ99">
            <v>55.000000022351742</v>
          </cell>
          <cell r="DK99">
            <v>-956125.60402369872</v>
          </cell>
          <cell r="DL99">
            <v>-1710755.4033246133</v>
          </cell>
          <cell r="DM99">
            <v>-2734659.6786739361</v>
          </cell>
          <cell r="DN99">
            <v>-3086187.8685292359</v>
          </cell>
          <cell r="DO99">
            <v>-3236165.2536617257</v>
          </cell>
          <cell r="DP99">
            <v>-3646231.2382319272</v>
          </cell>
          <cell r="DQ99">
            <v>-3393107.0139188021</v>
          </cell>
          <cell r="DR99">
            <v>-2938431.9848828688</v>
          </cell>
          <cell r="DS99">
            <v>-2734659.678673951</v>
          </cell>
          <cell r="DT99">
            <v>-1876883.040192401</v>
          </cell>
          <cell r="DU99">
            <v>-817555.59698804654</v>
          </cell>
          <cell r="DV99">
            <v>54.999999992549419</v>
          </cell>
          <cell r="DW99">
            <v>-13610205.284017712</v>
          </cell>
          <cell r="DX99">
            <v>-12372908.894561557</v>
          </cell>
          <cell r="DY99">
            <v>-11135612.505105402</v>
          </cell>
          <cell r="DZ99">
            <v>-9898316.1156492475</v>
          </cell>
          <cell r="EA99">
            <v>-8661019.7261930928</v>
          </cell>
          <cell r="EB99">
            <v>-7423723.336736938</v>
          </cell>
          <cell r="EC99">
            <v>-6186426.9472807832</v>
          </cell>
          <cell r="ED99">
            <v>-4949130.5578246284</v>
          </cell>
          <cell r="EE99">
            <v>-3711834.1683684732</v>
          </cell>
          <cell r="EF99">
            <v>-2474537.7789123175</v>
          </cell>
          <cell r="EG99">
            <v>-1237241.389456162</v>
          </cell>
          <cell r="EH99">
            <v>54.999999993411343</v>
          </cell>
          <cell r="EJ99">
            <v>0</v>
          </cell>
          <cell r="EK99">
            <v>-2921198.5699999994</v>
          </cell>
          <cell r="EL99">
            <v>0</v>
          </cell>
          <cell r="EM99">
            <v>-10296020.264405839</v>
          </cell>
          <cell r="EN99">
            <v>-1578718.4003417119</v>
          </cell>
          <cell r="EO99">
            <v>-695077.24217881262</v>
          </cell>
          <cell r="EP99">
            <v>-719572.91314062849</v>
          </cell>
          <cell r="EQ99">
            <v>-744068.5841024816</v>
          </cell>
          <cell r="ER99">
            <v>-768564.25506432354</v>
          </cell>
          <cell r="ES99">
            <v>-793059.9260261599</v>
          </cell>
          <cell r="ET99">
            <v>-817555.59698804654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48755.495450000002</v>
          </cell>
          <cell r="AD101">
            <v>-779586.88004564168</v>
          </cell>
          <cell r="AE101">
            <v>-55012.84347884568</v>
          </cell>
          <cell r="AF101">
            <v>-55309.28065930101</v>
          </cell>
          <cell r="AG101">
            <v>-783635.54371051036</v>
          </cell>
          <cell r="AH101">
            <v>-55902.155020211634</v>
          </cell>
          <cell r="AI101">
            <v>-56198.592200666943</v>
          </cell>
          <cell r="AJ101">
            <v>-775338.97864117869</v>
          </cell>
          <cell r="AK101">
            <v>-56791.466561577567</v>
          </cell>
          <cell r="AL101">
            <v>-57087.903742032882</v>
          </cell>
          <cell r="AM101">
            <v>-767042.4135718469</v>
          </cell>
          <cell r="AN101">
            <v>-304196.09849841299</v>
          </cell>
          <cell r="AO101">
            <v>-102645.29377561217</v>
          </cell>
          <cell r="AP101">
            <v>-601566.68509146722</v>
          </cell>
          <cell r="AQ101">
            <v>25443.237986635882</v>
          </cell>
          <cell r="AR101">
            <v>226994.04270944418</v>
          </cell>
          <cell r="AS101">
            <v>-262741.47199570714</v>
          </cell>
          <cell r="AT101">
            <v>630095.65215506079</v>
          </cell>
          <cell r="AU101">
            <v>831646.45687786536</v>
          </cell>
          <cell r="AV101">
            <v>351096.81878341036</v>
          </cell>
          <cell r="AW101">
            <v>1234748.0663234782</v>
          </cell>
          <cell r="AX101">
            <v>1436298.8710462865</v>
          </cell>
          <cell r="AY101">
            <v>964935.10956252413</v>
          </cell>
          <cell r="AZ101">
            <v>1839400.4804918994</v>
          </cell>
          <cell r="BA101">
            <v>2040951.285214704</v>
          </cell>
          <cell r="BB101">
            <v>1578773.4003416416</v>
          </cell>
          <cell r="BC101">
            <v>-894941.42661907035</v>
          </cell>
          <cell r="BD101">
            <v>-693390.62189625832</v>
          </cell>
          <cell r="BE101">
            <v>-1146382.6301586244</v>
          </cell>
          <cell r="BF101">
            <v>-290289.01245064544</v>
          </cell>
          <cell r="BG101">
            <v>-88738.207727833418</v>
          </cell>
          <cell r="BH101">
            <v>-532544.33937949943</v>
          </cell>
          <cell r="BI101">
            <v>314363.40171777946</v>
          </cell>
          <cell r="BJ101">
            <v>515914.20644058776</v>
          </cell>
          <cell r="BK101">
            <v>81293.951399618061</v>
          </cell>
          <cell r="BL101">
            <v>919015.81588620436</v>
          </cell>
          <cell r="BM101">
            <v>1120566.6206090127</v>
          </cell>
          <cell r="BN101">
            <v>695132.24217873928</v>
          </cell>
          <cell r="BO101">
            <v>-907189.26209999633</v>
          </cell>
          <cell r="BP101">
            <v>-705638.45737718802</v>
          </cell>
          <cell r="BQ101">
            <v>-1121886.9591967615</v>
          </cell>
          <cell r="BR101">
            <v>-302536.8479315677</v>
          </cell>
          <cell r="BS101">
            <v>-100986.04320876315</v>
          </cell>
          <cell r="BT101">
            <v>-508048.66841763642</v>
          </cell>
          <cell r="BU101">
            <v>302115.56623685348</v>
          </cell>
          <cell r="BV101">
            <v>503666.37095965806</v>
          </cell>
          <cell r="BW101">
            <v>105789.62236148477</v>
          </cell>
          <cell r="BX101">
            <v>906767.98040527839</v>
          </cell>
          <cell r="BY101">
            <v>1108318.7851280828</v>
          </cell>
          <cell r="BZ101">
            <v>719627.91314060602</v>
          </cell>
          <cell r="CA101">
            <v>-919437.09758092603</v>
          </cell>
          <cell r="CB101">
            <v>-717886.29285812145</v>
          </cell>
          <cell r="CC101">
            <v>-1097391.2882349021</v>
          </cell>
          <cell r="CD101">
            <v>-314784.68341250485</v>
          </cell>
          <cell r="CE101">
            <v>-113233.87868969655</v>
          </cell>
          <cell r="CF101">
            <v>-483552.99745578086</v>
          </cell>
          <cell r="CG101">
            <v>289867.73075591633</v>
          </cell>
          <cell r="CH101">
            <v>491418.53547872463</v>
          </cell>
          <cell r="CI101">
            <v>130285.29332334036</v>
          </cell>
          <cell r="CJ101">
            <v>894520.1449243431</v>
          </cell>
          <cell r="CK101">
            <v>1096070.9496471514</v>
          </cell>
          <cell r="CL101">
            <v>744123.58410246531</v>
          </cell>
          <cell r="CM101">
            <v>-931684.93306185759</v>
          </cell>
          <cell r="CN101">
            <v>-730134.12833905115</v>
          </cell>
          <cell r="CO101">
            <v>-1072895.6172730429</v>
          </cell>
          <cell r="CP101">
            <v>-327032.51889343455</v>
          </cell>
          <cell r="CQ101">
            <v>-125481.71417062439</v>
          </cell>
          <cell r="CR101">
            <v>-459057.32649392157</v>
          </cell>
          <cell r="CS101">
            <v>277619.89527498849</v>
          </cell>
          <cell r="CT101">
            <v>479170.69999779493</v>
          </cell>
          <cell r="CU101">
            <v>154780.96428519965</v>
          </cell>
          <cell r="CV101">
            <v>882272.3094434134</v>
          </cell>
          <cell r="CW101">
            <v>1083823.1141662197</v>
          </cell>
          <cell r="CX101">
            <v>768619.25506432087</v>
          </cell>
          <cell r="CY101">
            <v>-943932.76854278543</v>
          </cell>
          <cell r="CZ101">
            <v>-742381.96381998085</v>
          </cell>
          <cell r="DA101">
            <v>-1048399.9463111798</v>
          </cell>
          <cell r="DB101">
            <v>-339280.35437436245</v>
          </cell>
          <cell r="DC101">
            <v>-137729.54965155415</v>
          </cell>
          <cell r="DD101">
            <v>-434561.65553205676</v>
          </cell>
          <cell r="DE101">
            <v>265372.05979406059</v>
          </cell>
          <cell r="DF101">
            <v>466922.86451686703</v>
          </cell>
          <cell r="DG101">
            <v>179276.63524706074</v>
          </cell>
          <cell r="DH101">
            <v>870024.47396248183</v>
          </cell>
          <cell r="DI101">
            <v>1071575.2786852883</v>
          </cell>
          <cell r="DJ101">
            <v>793114.92602618202</v>
          </cell>
          <cell r="DK101">
            <v>-956180.60402372084</v>
          </cell>
          <cell r="DL101">
            <v>-754629.7993009144</v>
          </cell>
          <cell r="DM101">
            <v>-1023904.2753493225</v>
          </cell>
          <cell r="DN101">
            <v>-351528.1898552996</v>
          </cell>
          <cell r="DO101">
            <v>-149977.38513248943</v>
          </cell>
          <cell r="DP101">
            <v>-410065.9845702012</v>
          </cell>
          <cell r="DQ101">
            <v>253124.22431312531</v>
          </cell>
          <cell r="DR101">
            <v>454675.02903593361</v>
          </cell>
          <cell r="DS101">
            <v>203772.30620891816</v>
          </cell>
          <cell r="DT101">
            <v>857776.63848155015</v>
          </cell>
          <cell r="DU101">
            <v>1059327.4432043547</v>
          </cell>
          <cell r="DV101">
            <v>817610.59698803932</v>
          </cell>
          <cell r="DW101">
            <v>-13610260.284017704</v>
          </cell>
          <cell r="DX101">
            <v>1237296.3894561555</v>
          </cell>
          <cell r="DY101">
            <v>1237296.3894561555</v>
          </cell>
          <cell r="DZ101">
            <v>1237296.3894561555</v>
          </cell>
          <cell r="EA101">
            <v>1237296.3894561555</v>
          </cell>
          <cell r="EB101">
            <v>1237296.3894561555</v>
          </cell>
          <cell r="EC101">
            <v>1237296.3894561555</v>
          </cell>
          <cell r="ED101">
            <v>1237296.3894561555</v>
          </cell>
          <cell r="EE101">
            <v>1237296.3894561555</v>
          </cell>
          <cell r="EF101">
            <v>1237296.3894561555</v>
          </cell>
          <cell r="EG101">
            <v>1237296.3894561555</v>
          </cell>
          <cell r="EH101">
            <v>1237296.3894561555</v>
          </cell>
          <cell r="EJ101">
            <v>0</v>
          </cell>
          <cell r="EK101">
            <v>-2859550.7199999993</v>
          </cell>
          <cell r="EL101">
            <v>-3357069.3244999996</v>
          </cell>
          <cell r="EM101">
            <v>-3848747.4499058388</v>
          </cell>
          <cell r="EN101">
            <v>8717301.8640641347</v>
          </cell>
          <cell r="EO101">
            <v>883641.15816291259</v>
          </cell>
          <cell r="EP101">
            <v>-24495.670961816097</v>
          </cell>
          <cell r="EQ101">
            <v>-24495.670961849857</v>
          </cell>
          <cell r="ER101">
            <v>-24495.670961851254</v>
          </cell>
          <cell r="ES101">
            <v>-24495.670961840777</v>
          </cell>
          <cell r="ET101">
            <v>-24495.670961883152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29363273</v>
          </cell>
          <cell r="AD138">
            <v>-34666666.666666664</v>
          </cell>
          <cell r="AE138">
            <v>-64166666.666666664</v>
          </cell>
          <cell r="AF138">
            <v>-64166666.666666664</v>
          </cell>
          <cell r="AG138">
            <v>-64166666.666666664</v>
          </cell>
          <cell r="AH138">
            <v>-64166666.666666664</v>
          </cell>
          <cell r="AI138">
            <v>-64166666.666666664</v>
          </cell>
          <cell r="AJ138">
            <v>-64166666.666666664</v>
          </cell>
          <cell r="AK138">
            <v>-64166666.666666664</v>
          </cell>
          <cell r="AL138">
            <v>-64166666.666666664</v>
          </cell>
          <cell r="AM138">
            <v>-64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27579127.80666667</v>
          </cell>
          <cell r="EM138">
            <v>-57750000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419114575.4966667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42090940.087692402</v>
          </cell>
          <cell r="AD139">
            <v>37235572.735132165</v>
          </cell>
          <cell r="AE139">
            <v>36875759.672340266</v>
          </cell>
          <cell r="AF139">
            <v>36515946.609548584</v>
          </cell>
          <cell r="AG139">
            <v>36156133.546756752</v>
          </cell>
          <cell r="AH139">
            <v>35796320.483964913</v>
          </cell>
          <cell r="AI139">
            <v>35436507.421173178</v>
          </cell>
          <cell r="AJ139">
            <v>35076694.358381383</v>
          </cell>
          <cell r="AK139">
            <v>34716881.295589603</v>
          </cell>
          <cell r="AL139">
            <v>34357068.232797809</v>
          </cell>
          <cell r="AM139">
            <v>934111942.6700058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56790085.50238103</v>
          </cell>
          <cell r="EM139">
            <v>1219043254.2905583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74087422.0864766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1171116.600000001</v>
          </cell>
          <cell r="AD140">
            <v>35539385.692148723</v>
          </cell>
          <cell r="AE140">
            <v>35412100.494529001</v>
          </cell>
          <cell r="AF140">
            <v>35284815.296909302</v>
          </cell>
          <cell r="AG140">
            <v>35157530.099289589</v>
          </cell>
          <cell r="AH140">
            <v>35030244.901669867</v>
          </cell>
          <cell r="AI140">
            <v>34902959.704050161</v>
          </cell>
          <cell r="AJ140">
            <v>34775674.50643044</v>
          </cell>
          <cell r="AK140">
            <v>34648389.308810718</v>
          </cell>
          <cell r="AL140">
            <v>34521104.111191012</v>
          </cell>
          <cell r="AM140">
            <v>34393818.913571298</v>
          </cell>
          <cell r="AN140">
            <v>34266533.715951577</v>
          </cell>
          <cell r="AO140">
            <v>34139248.518331863</v>
          </cell>
          <cell r="AP140">
            <v>34011963.320712149</v>
          </cell>
          <cell r="AQ140">
            <v>33884678.123092435</v>
          </cell>
          <cell r="AR140">
            <v>33757392.925472721</v>
          </cell>
          <cell r="AS140">
            <v>33630107.727853</v>
          </cell>
          <cell r="AT140">
            <v>33502822.530233286</v>
          </cell>
          <cell r="AU140">
            <v>33375537.332613569</v>
          </cell>
          <cell r="AV140">
            <v>33248252.134993855</v>
          </cell>
          <cell r="AW140">
            <v>33120966.937374137</v>
          </cell>
          <cell r="AX140">
            <v>32993681.739754423</v>
          </cell>
          <cell r="AY140">
            <v>32866396.542134706</v>
          </cell>
          <cell r="AZ140">
            <v>32739111.344514992</v>
          </cell>
          <cell r="BA140">
            <v>32611826.146895278</v>
          </cell>
          <cell r="BB140">
            <v>32484540.949275561</v>
          </cell>
          <cell r="BC140">
            <v>32357255.751655847</v>
          </cell>
          <cell r="BD140">
            <v>32229970.554036133</v>
          </cell>
          <cell r="BE140">
            <v>32102685.356416415</v>
          </cell>
          <cell r="BF140">
            <v>31975400.158796702</v>
          </cell>
          <cell r="BG140">
            <v>31848114.961176984</v>
          </cell>
          <cell r="BH140">
            <v>31720829.763557266</v>
          </cell>
          <cell r="BI140">
            <v>31593544.565937553</v>
          </cell>
          <cell r="BJ140">
            <v>31466259.368317839</v>
          </cell>
          <cell r="BK140">
            <v>31338974.170698121</v>
          </cell>
          <cell r="BL140">
            <v>31211688.973078407</v>
          </cell>
          <cell r="BM140">
            <v>31084403.775458694</v>
          </cell>
          <cell r="BN140">
            <v>30957118.577838976</v>
          </cell>
          <cell r="BO140">
            <v>30829833.380219258</v>
          </cell>
          <cell r="BP140">
            <v>30702548.182599545</v>
          </cell>
          <cell r="BQ140">
            <v>30575262.984979827</v>
          </cell>
          <cell r="BR140">
            <v>30447977.787360113</v>
          </cell>
          <cell r="BS140">
            <v>30320692.589740399</v>
          </cell>
          <cell r="BT140">
            <v>30193407.392120685</v>
          </cell>
          <cell r="BU140">
            <v>30066122.194500968</v>
          </cell>
          <cell r="BV140">
            <v>29938836.99688125</v>
          </cell>
          <cell r="BW140">
            <v>29811551.799261536</v>
          </cell>
          <cell r="BX140">
            <v>29684266.601641819</v>
          </cell>
          <cell r="BY140">
            <v>29556981.404022105</v>
          </cell>
          <cell r="BZ140">
            <v>29429696.206402391</v>
          </cell>
          <cell r="CA140">
            <v>29302411.00878267</v>
          </cell>
          <cell r="CB140">
            <v>29175125.811162956</v>
          </cell>
          <cell r="CC140">
            <v>29047840.613543242</v>
          </cell>
          <cell r="CD140">
            <v>28920555.415923525</v>
          </cell>
          <cell r="CE140">
            <v>28793270.218303807</v>
          </cell>
          <cell r="CF140">
            <v>28665985.020684093</v>
          </cell>
          <cell r="CG140">
            <v>28538699.823064376</v>
          </cell>
          <cell r="CH140">
            <v>28411414.625444662</v>
          </cell>
          <cell r="CI140">
            <v>28284129.427824944</v>
          </cell>
          <cell r="CJ140">
            <v>28156844.230205227</v>
          </cell>
          <cell r="CK140">
            <v>28029559.032585513</v>
          </cell>
          <cell r="CL140">
            <v>27902273.834965795</v>
          </cell>
          <cell r="CM140">
            <v>27774988.637346078</v>
          </cell>
          <cell r="CN140">
            <v>27647703.43972636</v>
          </cell>
          <cell r="CO140">
            <v>27520418.242106646</v>
          </cell>
          <cell r="CP140">
            <v>27393133.044486925</v>
          </cell>
          <cell r="CQ140">
            <v>27265847.846867211</v>
          </cell>
          <cell r="CR140">
            <v>27138562.649247494</v>
          </cell>
          <cell r="CS140">
            <v>27011277.45162778</v>
          </cell>
          <cell r="CT140">
            <v>26883992.254008073</v>
          </cell>
          <cell r="CU140">
            <v>26756707.056388356</v>
          </cell>
          <cell r="CV140">
            <v>26629421.858768638</v>
          </cell>
          <cell r="CW140">
            <v>26502136.661148924</v>
          </cell>
          <cell r="CX140">
            <v>26374851.463529214</v>
          </cell>
          <cell r="CY140">
            <v>26247566.265909497</v>
          </cell>
          <cell r="CZ140">
            <v>26120281.068289779</v>
          </cell>
          <cell r="DA140">
            <v>25992995.870670065</v>
          </cell>
          <cell r="DB140">
            <v>25865710.673050351</v>
          </cell>
          <cell r="DC140">
            <v>25738425.475430634</v>
          </cell>
          <cell r="DD140">
            <v>25611140.27781092</v>
          </cell>
          <cell r="DE140">
            <v>25483855.080191206</v>
          </cell>
          <cell r="DF140">
            <v>25356569.882571492</v>
          </cell>
          <cell r="DG140">
            <v>25229284.684951779</v>
          </cell>
          <cell r="DH140">
            <v>25101999.487332065</v>
          </cell>
          <cell r="DI140">
            <v>24974714.289712347</v>
          </cell>
          <cell r="DJ140">
            <v>24847429.092092633</v>
          </cell>
          <cell r="DK140">
            <v>24720143.894472919</v>
          </cell>
          <cell r="DL140">
            <v>24592858.696853202</v>
          </cell>
          <cell r="DM140">
            <v>24465573.499233488</v>
          </cell>
          <cell r="DN140">
            <v>24338288.301613774</v>
          </cell>
          <cell r="DO140">
            <v>24211003.10399406</v>
          </cell>
          <cell r="DP140">
            <v>24083717.906374343</v>
          </cell>
          <cell r="DQ140">
            <v>23956432.708754629</v>
          </cell>
          <cell r="DR140">
            <v>23829147.511134919</v>
          </cell>
          <cell r="DS140">
            <v>23701862.313515201</v>
          </cell>
          <cell r="DT140">
            <v>23574577.115895487</v>
          </cell>
          <cell r="DU140">
            <v>23447291.918275774</v>
          </cell>
          <cell r="DV140">
            <v>23320006.720656056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48657900.81214875</v>
          </cell>
          <cell r="EM140">
            <v>416544382.89144701</v>
          </cell>
          <cell r="EN140">
            <v>398215314.43420792</v>
          </cell>
          <cell r="EO140">
            <v>379886245.97696894</v>
          </cell>
          <cell r="EP140">
            <v>361557177.51972985</v>
          </cell>
          <cell r="EQ140">
            <v>343228109.06249082</v>
          </cell>
          <cell r="ER140">
            <v>324899040.60525173</v>
          </cell>
          <cell r="ES140">
            <v>306569972.14801282</v>
          </cell>
          <cell r="ET140">
            <v>288240903.69077384</v>
          </cell>
          <cell r="EU140">
            <v>3868515817.1610322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25545788.532446519</v>
          </cell>
          <cell r="AO141">
            <v>-25545788.532446519</v>
          </cell>
          <cell r="AP141">
            <v>-25545788.532446519</v>
          </cell>
          <cell r="AQ141">
            <v>-25268072.163629085</v>
          </cell>
          <cell r="AR141">
            <v>-25268072.163629085</v>
          </cell>
          <cell r="AS141">
            <v>-25268072.163629085</v>
          </cell>
          <cell r="AT141">
            <v>-25268072.163629085</v>
          </cell>
          <cell r="AU141">
            <v>-25268072.163629085</v>
          </cell>
          <cell r="AV141">
            <v>-25268072.163629085</v>
          </cell>
          <cell r="AW141">
            <v>-25268072.163629085</v>
          </cell>
          <cell r="AX141">
            <v>-25268072.163629085</v>
          </cell>
          <cell r="AY141">
            <v>-25268072.163629085</v>
          </cell>
          <cell r="AZ141">
            <v>-25268072.163629085</v>
          </cell>
          <cell r="BA141">
            <v>-25268072.163629085</v>
          </cell>
          <cell r="BB141">
            <v>-25268072.163629085</v>
          </cell>
          <cell r="BC141">
            <v>-21896256.589551628</v>
          </cell>
          <cell r="BD141">
            <v>-21896256.589551628</v>
          </cell>
          <cell r="BE141">
            <v>-21896256.589551628</v>
          </cell>
          <cell r="BF141">
            <v>-21896256.589551628</v>
          </cell>
          <cell r="BG141">
            <v>-21896256.589551628</v>
          </cell>
          <cell r="BH141">
            <v>-21896256.589551628</v>
          </cell>
          <cell r="BI141">
            <v>-21896256.589551628</v>
          </cell>
          <cell r="BJ141">
            <v>-21896256.589551628</v>
          </cell>
          <cell r="BK141">
            <v>-21896256.589551628</v>
          </cell>
          <cell r="BL141">
            <v>-21896256.589551628</v>
          </cell>
          <cell r="BM141">
            <v>-21896256.589551628</v>
          </cell>
          <cell r="BN141">
            <v>-21896256.589551628</v>
          </cell>
          <cell r="BO141">
            <v>-19441504.540955976</v>
          </cell>
          <cell r="BP141">
            <v>-19441504.540955976</v>
          </cell>
          <cell r="BQ141">
            <v>-19441504.540955976</v>
          </cell>
          <cell r="BR141">
            <v>-19441504.540955976</v>
          </cell>
          <cell r="BS141">
            <v>-19441504.540955976</v>
          </cell>
          <cell r="BT141">
            <v>-19441504.540955976</v>
          </cell>
          <cell r="BU141">
            <v>-19441504.540955976</v>
          </cell>
          <cell r="BV141">
            <v>-19441504.540955976</v>
          </cell>
          <cell r="BW141">
            <v>-19441504.540955976</v>
          </cell>
          <cell r="BX141">
            <v>-19441504.540955976</v>
          </cell>
          <cell r="BY141">
            <v>-19441504.540955976</v>
          </cell>
          <cell r="BZ141">
            <v>-19441504.540955976</v>
          </cell>
          <cell r="CA141">
            <v>-16986752.492360316</v>
          </cell>
          <cell r="CB141">
            <v>-16986752.492360316</v>
          </cell>
          <cell r="CC141">
            <v>-16986752.492360316</v>
          </cell>
          <cell r="CD141">
            <v>-16986752.492360316</v>
          </cell>
          <cell r="CE141">
            <v>-16986752.492360316</v>
          </cell>
          <cell r="CF141">
            <v>-16986752.492360316</v>
          </cell>
          <cell r="CG141">
            <v>-16986752.492360316</v>
          </cell>
          <cell r="CH141">
            <v>-16986752.492360316</v>
          </cell>
          <cell r="CI141">
            <v>-16986752.492360316</v>
          </cell>
          <cell r="CJ141">
            <v>-16986752.492360316</v>
          </cell>
          <cell r="CK141">
            <v>-16986752.492360316</v>
          </cell>
          <cell r="CL141">
            <v>-16986752.492360316</v>
          </cell>
          <cell r="CM141">
            <v>-14532000.443764661</v>
          </cell>
          <cell r="CN141">
            <v>-14532000.443764661</v>
          </cell>
          <cell r="CO141">
            <v>-14532000.443764661</v>
          </cell>
          <cell r="CP141">
            <v>-14532000.443764661</v>
          </cell>
          <cell r="CQ141">
            <v>-14532000.443764661</v>
          </cell>
          <cell r="CR141">
            <v>-14532000.443764661</v>
          </cell>
          <cell r="CS141">
            <v>-14532000.443764661</v>
          </cell>
          <cell r="CT141">
            <v>-14532000.443764661</v>
          </cell>
          <cell r="CU141">
            <v>-14532000.443764661</v>
          </cell>
          <cell r="CV141">
            <v>-14532000.443764661</v>
          </cell>
          <cell r="CW141">
            <v>-14532000.443764661</v>
          </cell>
          <cell r="CX141">
            <v>-14532000.443764661</v>
          </cell>
          <cell r="CY141">
            <v>-12077248.39516901</v>
          </cell>
          <cell r="CZ141">
            <v>-12077248.39516901</v>
          </cell>
          <cell r="DA141">
            <v>-12077248.39516901</v>
          </cell>
          <cell r="DB141">
            <v>-12077248.39516901</v>
          </cell>
          <cell r="DC141">
            <v>-12077248.39516901</v>
          </cell>
          <cell r="DD141">
            <v>-12077248.39516901</v>
          </cell>
          <cell r="DE141">
            <v>-12077248.39516901</v>
          </cell>
          <cell r="DF141">
            <v>-12077248.39516901</v>
          </cell>
          <cell r="DG141">
            <v>-12077248.39516901</v>
          </cell>
          <cell r="DH141">
            <v>-12077248.39516901</v>
          </cell>
          <cell r="DI141">
            <v>-12077248.39516901</v>
          </cell>
          <cell r="DJ141">
            <v>-12077248.39516901</v>
          </cell>
          <cell r="DK141">
            <v>-9622496.3465733547</v>
          </cell>
          <cell r="DL141">
            <v>-9622496.3465733547</v>
          </cell>
          <cell r="DM141">
            <v>-9622496.3465733547</v>
          </cell>
          <cell r="DN141">
            <v>-9622496.3465733547</v>
          </cell>
          <cell r="DO141">
            <v>-9622496.3465733547</v>
          </cell>
          <cell r="DP141">
            <v>-9622496.3465733547</v>
          </cell>
          <cell r="DQ141">
            <v>-9622496.3465733547</v>
          </cell>
          <cell r="DR141">
            <v>-9622496.3465733547</v>
          </cell>
          <cell r="DS141">
            <v>-9622496.3465733547</v>
          </cell>
          <cell r="DT141">
            <v>-9622496.3465733547</v>
          </cell>
          <cell r="DU141">
            <v>-9622496.3465733547</v>
          </cell>
          <cell r="DV141">
            <v>-9622496.3465733547</v>
          </cell>
          <cell r="DW141">
            <v>-1249458.6196599251</v>
          </cell>
          <cell r="DX141">
            <v>-1249458.6196599251</v>
          </cell>
          <cell r="DY141">
            <v>-1249458.6196599251</v>
          </cell>
          <cell r="DZ141">
            <v>-1249458.6196599251</v>
          </cell>
          <cell r="EA141">
            <v>-1249458.6196599251</v>
          </cell>
          <cell r="EB141">
            <v>-1249458.6196599251</v>
          </cell>
          <cell r="EC141">
            <v>-1249458.6196599251</v>
          </cell>
          <cell r="ED141">
            <v>-1249458.6196599251</v>
          </cell>
          <cell r="EE141">
            <v>-1249458.6196599251</v>
          </cell>
          <cell r="EF141">
            <v>-1249458.6196599251</v>
          </cell>
          <cell r="EG141">
            <v>-1249458.6196599251</v>
          </cell>
          <cell r="EH141">
            <v>-1249458.6196599251</v>
          </cell>
          <cell r="EJ141">
            <v>0</v>
          </cell>
          <cell r="EK141">
            <v>0</v>
          </cell>
          <cell r="EL141">
            <v>0</v>
          </cell>
          <cell r="EM141">
            <v>-76637365.597339556</v>
          </cell>
          <cell r="EN141">
            <v>-303216865.96354902</v>
          </cell>
          <cell r="EO141">
            <v>-262755079.07461953</v>
          </cell>
          <cell r="EP141">
            <v>-233298054.49147165</v>
          </cell>
          <cell r="EQ141">
            <v>-203841029.90832385</v>
          </cell>
          <cell r="ER141">
            <v>-174384005.32517591</v>
          </cell>
          <cell r="ES141">
            <v>-144926980.74202809</v>
          </cell>
          <cell r="ET141">
            <v>-115469956.15888025</v>
          </cell>
          <cell r="EU141">
            <v>-1514529337.261387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3898783.687692404</v>
          </cell>
          <cell r="AD142">
            <v>38108291.760614224</v>
          </cell>
          <cell r="AE142">
            <v>8121193.5002026036</v>
          </cell>
          <cell r="AF142">
            <v>7634095.2397912219</v>
          </cell>
          <cell r="AG142">
            <v>7146996.9793796763</v>
          </cell>
          <cell r="AH142">
            <v>6659898.7189681157</v>
          </cell>
          <cell r="AI142">
            <v>6172800.4585566744</v>
          </cell>
          <cell r="AJ142">
            <v>5685702.1981451586</v>
          </cell>
          <cell r="AK142">
            <v>5198603.9377336577</v>
          </cell>
          <cell r="AL142">
            <v>4711505.6773221567</v>
          </cell>
          <cell r="AM142">
            <v>904339094.91691041</v>
          </cell>
          <cell r="AN142">
            <v>8720745.1835050583</v>
          </cell>
          <cell r="AO142">
            <v>8593459.9858853444</v>
          </cell>
          <cell r="AP142">
            <v>8466174.7882656306</v>
          </cell>
          <cell r="AQ142">
            <v>8616605.9594633505</v>
          </cell>
          <cell r="AR142">
            <v>8489320.7618436366</v>
          </cell>
          <cell r="AS142">
            <v>8362035.5642239153</v>
          </cell>
          <cell r="AT142">
            <v>8234750.3666042015</v>
          </cell>
          <cell r="AU142">
            <v>8107465.1689844839</v>
          </cell>
          <cell r="AV142">
            <v>7980179.9713647701</v>
          </cell>
          <cell r="AW142">
            <v>7852894.7737450525</v>
          </cell>
          <cell r="AX142">
            <v>7725609.5761253387</v>
          </cell>
          <cell r="AY142">
            <v>7598324.3785056211</v>
          </cell>
          <cell r="AZ142">
            <v>7471039.1808859073</v>
          </cell>
          <cell r="BA142">
            <v>7343753.9832661934</v>
          </cell>
          <cell r="BB142">
            <v>7216468.7856464759</v>
          </cell>
          <cell r="BC142">
            <v>10460999.162104219</v>
          </cell>
          <cell r="BD142">
            <v>10333713.964484505</v>
          </cell>
          <cell r="BE142">
            <v>10206428.766864788</v>
          </cell>
          <cell r="BF142">
            <v>10079143.569245074</v>
          </cell>
          <cell r="BG142">
            <v>9951858.3716253564</v>
          </cell>
          <cell r="BH142">
            <v>9824573.1740056388</v>
          </cell>
          <cell r="BI142">
            <v>9697287.976385925</v>
          </cell>
          <cell r="BJ142">
            <v>9570002.7787662111</v>
          </cell>
          <cell r="BK142">
            <v>9442717.5811464936</v>
          </cell>
          <cell r="BL142">
            <v>9315432.3835267797</v>
          </cell>
          <cell r="BM142">
            <v>9188147.1859070659</v>
          </cell>
          <cell r="BN142">
            <v>9060861.9882873483</v>
          </cell>
          <cell r="BO142">
            <v>11388328.839263283</v>
          </cell>
          <cell r="BP142">
            <v>11261043.641643569</v>
          </cell>
          <cell r="BQ142">
            <v>11133758.444023851</v>
          </cell>
          <cell r="BR142">
            <v>11006473.246404137</v>
          </cell>
          <cell r="BS142">
            <v>10879188.048784424</v>
          </cell>
          <cell r="BT142">
            <v>10751902.85116471</v>
          </cell>
          <cell r="BU142">
            <v>10624617.653544992</v>
          </cell>
          <cell r="BV142">
            <v>10497332.455925275</v>
          </cell>
          <cell r="BW142">
            <v>10370047.258305561</v>
          </cell>
          <cell r="BX142">
            <v>10242762.060685843</v>
          </cell>
          <cell r="BY142">
            <v>10115476.863066129</v>
          </cell>
          <cell r="BZ142">
            <v>9988191.6654464155</v>
          </cell>
          <cell r="CA142">
            <v>12315658.516422354</v>
          </cell>
          <cell r="CB142">
            <v>12188373.31880264</v>
          </cell>
          <cell r="CC142">
            <v>12061088.121182926</v>
          </cell>
          <cell r="CD142">
            <v>11933802.923563208</v>
          </cell>
          <cell r="CE142">
            <v>11806517.725943491</v>
          </cell>
          <cell r="CF142">
            <v>11679232.528323777</v>
          </cell>
          <cell r="CG142">
            <v>11551947.330704059</v>
          </cell>
          <cell r="CH142">
            <v>11424662.133084346</v>
          </cell>
          <cell r="CI142">
            <v>11297376.935464628</v>
          </cell>
          <cell r="CJ142">
            <v>11170091.73784491</v>
          </cell>
          <cell r="CK142">
            <v>11042806.540225197</v>
          </cell>
          <cell r="CL142">
            <v>10915521.342605479</v>
          </cell>
          <cell r="CM142">
            <v>13242988.193581417</v>
          </cell>
          <cell r="CN142">
            <v>13115702.9959617</v>
          </cell>
          <cell r="CO142">
            <v>12988417.798341986</v>
          </cell>
          <cell r="CP142">
            <v>12861132.600722264</v>
          </cell>
          <cell r="CQ142">
            <v>12733847.403102551</v>
          </cell>
          <cell r="CR142">
            <v>12606562.205482833</v>
          </cell>
          <cell r="CS142">
            <v>12479277.007863119</v>
          </cell>
          <cell r="CT142">
            <v>12351991.810243413</v>
          </cell>
          <cell r="CU142">
            <v>12224706.612623695</v>
          </cell>
          <cell r="CV142">
            <v>12097421.415003978</v>
          </cell>
          <cell r="CW142">
            <v>11970136.217384264</v>
          </cell>
          <cell r="CX142">
            <v>11842851.019764554</v>
          </cell>
          <cell r="CY142">
            <v>14170317.870740486</v>
          </cell>
          <cell r="CZ142">
            <v>14043032.673120769</v>
          </cell>
          <cell r="DA142">
            <v>13915747.475501055</v>
          </cell>
          <cell r="DB142">
            <v>13788462.277881341</v>
          </cell>
          <cell r="DC142">
            <v>13661177.080261623</v>
          </cell>
          <cell r="DD142">
            <v>13533891.88264191</v>
          </cell>
          <cell r="DE142">
            <v>13406606.685022196</v>
          </cell>
          <cell r="DF142">
            <v>13279321.487402482</v>
          </cell>
          <cell r="DG142">
            <v>13152036.289782768</v>
          </cell>
          <cell r="DH142">
            <v>13024751.092163054</v>
          </cell>
          <cell r="DI142">
            <v>12897465.894543337</v>
          </cell>
          <cell r="DJ142">
            <v>12770180.696923623</v>
          </cell>
          <cell r="DK142">
            <v>15097647.547899565</v>
          </cell>
          <cell r="DL142">
            <v>14970362.350279847</v>
          </cell>
          <cell r="DM142">
            <v>14843077.152660133</v>
          </cell>
          <cell r="DN142">
            <v>14715791.955040419</v>
          </cell>
          <cell r="DO142">
            <v>14588506.757420706</v>
          </cell>
          <cell r="DP142">
            <v>14461221.559800988</v>
          </cell>
          <cell r="DQ142">
            <v>14333936.362181274</v>
          </cell>
          <cell r="DR142">
            <v>14206651.164561564</v>
          </cell>
          <cell r="DS142">
            <v>14079365.966941847</v>
          </cell>
          <cell r="DT142">
            <v>13952080.769322133</v>
          </cell>
          <cell r="DU142">
            <v>13824795.571702419</v>
          </cell>
          <cell r="DV142">
            <v>13697510.374082701</v>
          </cell>
          <cell r="DW142">
            <v>-1249458.6196599251</v>
          </cell>
          <cell r="DX142">
            <v>-1249458.6196599251</v>
          </cell>
          <cell r="DY142">
            <v>-1249458.6196599251</v>
          </cell>
          <cell r="DZ142">
            <v>-1249458.6196599251</v>
          </cell>
          <cell r="EA142">
            <v>-1249458.6196599251</v>
          </cell>
          <cell r="EB142">
            <v>-1249458.6196599251</v>
          </cell>
          <cell r="EC142">
            <v>-1249458.6196599251</v>
          </cell>
          <cell r="ED142">
            <v>-1249458.6196599251</v>
          </cell>
          <cell r="EE142">
            <v>-1249458.6196599251</v>
          </cell>
          <cell r="EF142">
            <v>-1249458.6196599251</v>
          </cell>
          <cell r="EG142">
            <v>-1249458.6196599251</v>
          </cell>
          <cell r="EH142">
            <v>-1249458.6196599251</v>
          </cell>
          <cell r="EJ142">
            <v>23380716.499752026</v>
          </cell>
          <cell r="EK142">
            <v>561554688.12378526</v>
          </cell>
          <cell r="EL142">
            <v>477868858.5078631</v>
          </cell>
          <cell r="EM142">
            <v>981450271.58466589</v>
          </cell>
          <cell r="EN142">
            <v>94998448.470658898</v>
          </cell>
          <cell r="EO142">
            <v>117131166.90234941</v>
          </cell>
          <cell r="EP142">
            <v>128259123.0282582</v>
          </cell>
          <cell r="EQ142">
            <v>139387079.15416697</v>
          </cell>
          <cell r="ER142">
            <v>150515035.28007582</v>
          </cell>
          <cell r="ES142">
            <v>161642991.40598473</v>
          </cell>
          <cell r="ET142">
            <v>172770947.53189361</v>
          </cell>
          <cell r="EU142">
            <v>3008959326.4894543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7379245.163022041</v>
          </cell>
          <cell r="AD144">
            <v>32281527.185430288</v>
          </cell>
          <cell r="AE144">
            <v>62020049.916865468</v>
          </cell>
          <cell r="AF144">
            <v>62258572.648300767</v>
          </cell>
          <cell r="AG144">
            <v>62497095.379735947</v>
          </cell>
          <cell r="AH144">
            <v>62735618.111171246</v>
          </cell>
          <cell r="AI144">
            <v>62974140.842606544</v>
          </cell>
          <cell r="AJ144">
            <v>63212663.574041724</v>
          </cell>
          <cell r="AK144">
            <v>63451186.305476904</v>
          </cell>
          <cell r="AL144">
            <v>63689709.036912203</v>
          </cell>
          <cell r="AM144">
            <v>63928231.768347502</v>
          </cell>
          <cell r="AN144">
            <v>-14805935.624801397</v>
          </cell>
          <cell r="AO144">
            <v>-14805935.624801397</v>
          </cell>
          <cell r="AP144">
            <v>-14805935.624801397</v>
          </cell>
          <cell r="AQ144">
            <v>-14805935.624801397</v>
          </cell>
          <cell r="AR144">
            <v>-14805935.624801397</v>
          </cell>
          <cell r="AS144">
            <v>-14805935.624801397</v>
          </cell>
          <cell r="AT144">
            <v>-14805935.624801397</v>
          </cell>
          <cell r="AU144">
            <v>-14805935.624801397</v>
          </cell>
          <cell r="AV144">
            <v>-14805935.624801397</v>
          </cell>
          <cell r="AW144">
            <v>-14805935.624801397</v>
          </cell>
          <cell r="AX144">
            <v>-14805935.624801397</v>
          </cell>
          <cell r="AY144">
            <v>-14805935.624801397</v>
          </cell>
          <cell r="AZ144">
            <v>-14805935.624801397</v>
          </cell>
          <cell r="BA144">
            <v>-14805935.624801397</v>
          </cell>
          <cell r="BB144">
            <v>-14805935.624801517</v>
          </cell>
          <cell r="BC144">
            <v>-14805935.624801397</v>
          </cell>
          <cell r="BD144">
            <v>-14805935.624801517</v>
          </cell>
          <cell r="BE144">
            <v>-14805935.624801517</v>
          </cell>
          <cell r="BF144">
            <v>-14805935.624801397</v>
          </cell>
          <cell r="BG144">
            <v>-14805935.624801397</v>
          </cell>
          <cell r="BH144">
            <v>-14805935.624801517</v>
          </cell>
          <cell r="BI144">
            <v>-14805935.624801517</v>
          </cell>
          <cell r="BJ144">
            <v>-14805935.624801517</v>
          </cell>
          <cell r="BK144">
            <v>-14805935.624801397</v>
          </cell>
          <cell r="BL144">
            <v>-14805935.624801397</v>
          </cell>
          <cell r="BM144">
            <v>-14805935.624801397</v>
          </cell>
          <cell r="BN144">
            <v>-14805935.624801397</v>
          </cell>
          <cell r="BO144">
            <v>-14805935.624801397</v>
          </cell>
          <cell r="BP144">
            <v>-14805935.624801397</v>
          </cell>
          <cell r="BQ144">
            <v>-14805935.624801397</v>
          </cell>
          <cell r="BR144">
            <v>-14805935.624801397</v>
          </cell>
          <cell r="BS144">
            <v>-14805935.624801397</v>
          </cell>
          <cell r="BT144">
            <v>-14805935.624801397</v>
          </cell>
          <cell r="BU144">
            <v>-14805935.624801397</v>
          </cell>
          <cell r="BV144">
            <v>-14805935.624801517</v>
          </cell>
          <cell r="BW144">
            <v>-14805935.624801397</v>
          </cell>
          <cell r="BX144">
            <v>-14805935.624801397</v>
          </cell>
          <cell r="BY144">
            <v>-14805935.624801397</v>
          </cell>
          <cell r="BZ144">
            <v>-14805935.624801397</v>
          </cell>
          <cell r="CA144">
            <v>-14805935.624801397</v>
          </cell>
          <cell r="CB144">
            <v>-14805935.624801397</v>
          </cell>
          <cell r="CC144">
            <v>-14805935.624801397</v>
          </cell>
          <cell r="CD144">
            <v>-14805935.624801397</v>
          </cell>
          <cell r="CE144">
            <v>-14805935.624801397</v>
          </cell>
          <cell r="CF144">
            <v>-14805935.624801397</v>
          </cell>
          <cell r="CG144">
            <v>-14805935.624801397</v>
          </cell>
          <cell r="CH144">
            <v>-14805935.624801517</v>
          </cell>
          <cell r="CI144">
            <v>-14805935.624801397</v>
          </cell>
          <cell r="CJ144">
            <v>-14805935.624801397</v>
          </cell>
          <cell r="CK144">
            <v>-14805935.624801397</v>
          </cell>
          <cell r="CL144">
            <v>-14805935.624801397</v>
          </cell>
          <cell r="CM144">
            <v>-14805935.624801397</v>
          </cell>
          <cell r="CN144">
            <v>-14805935.624801397</v>
          </cell>
          <cell r="CO144">
            <v>-14805935.624801397</v>
          </cell>
          <cell r="CP144">
            <v>-14805935.624801397</v>
          </cell>
          <cell r="CQ144">
            <v>-14805935.624801397</v>
          </cell>
          <cell r="CR144">
            <v>-14805935.624801397</v>
          </cell>
          <cell r="CS144">
            <v>-14805935.624801397</v>
          </cell>
          <cell r="CT144">
            <v>-14805935.624801397</v>
          </cell>
          <cell r="CU144">
            <v>-14805935.624801397</v>
          </cell>
          <cell r="CV144">
            <v>-14805935.624801397</v>
          </cell>
          <cell r="CW144">
            <v>-14805935.624801397</v>
          </cell>
          <cell r="CX144">
            <v>-14805935.624801397</v>
          </cell>
          <cell r="CY144">
            <v>-14805935.624801397</v>
          </cell>
          <cell r="CZ144">
            <v>-14805935.624801397</v>
          </cell>
          <cell r="DA144">
            <v>-14805935.624801397</v>
          </cell>
          <cell r="DB144">
            <v>-14805935.624801397</v>
          </cell>
          <cell r="DC144">
            <v>-14805935.624801397</v>
          </cell>
          <cell r="DD144">
            <v>-14805935.624801397</v>
          </cell>
          <cell r="DE144">
            <v>-14805935.624801397</v>
          </cell>
          <cell r="DF144">
            <v>-14805935.624801397</v>
          </cell>
          <cell r="DG144">
            <v>-14805935.624801397</v>
          </cell>
          <cell r="DH144">
            <v>-14805935.624801397</v>
          </cell>
          <cell r="DI144">
            <v>-14805935.624801397</v>
          </cell>
          <cell r="DJ144">
            <v>-14805935.624801397</v>
          </cell>
          <cell r="DK144">
            <v>-14805935.624801397</v>
          </cell>
          <cell r="DL144">
            <v>-14805935.624801397</v>
          </cell>
          <cell r="DM144">
            <v>-14805935.624801412</v>
          </cell>
          <cell r="DN144">
            <v>-14805935.624801382</v>
          </cell>
          <cell r="DO144">
            <v>-14805935.624801397</v>
          </cell>
          <cell r="DP144">
            <v>-14805935.624801397</v>
          </cell>
          <cell r="DQ144">
            <v>-14805935.624801397</v>
          </cell>
          <cell r="DR144">
            <v>-14805935.624801397</v>
          </cell>
          <cell r="DS144">
            <v>-14805935.624801397</v>
          </cell>
          <cell r="DT144">
            <v>-14805935.624801397</v>
          </cell>
          <cell r="DU144">
            <v>-14805935.624801397</v>
          </cell>
          <cell r="DV144">
            <v>-14805935.624801397</v>
          </cell>
          <cell r="DW144">
            <v>-2.385559873606906E-12</v>
          </cell>
          <cell r="DX144">
            <v>-2.3660061040434968E-12</v>
          </cell>
          <cell r="DY144">
            <v>-2.3466126113249166E-12</v>
          </cell>
          <cell r="DZ144">
            <v>-2.327378081703064E-12</v>
          </cell>
          <cell r="EA144">
            <v>-2.3083012124412662E-12</v>
          </cell>
          <cell r="EB144">
            <v>-2.2893807105437293E-12</v>
          </cell>
          <cell r="EC144">
            <v>-2.2706152948731204E-12</v>
          </cell>
          <cell r="ED144">
            <v>-2.2520036940329858E-12</v>
          </cell>
          <cell r="EE144">
            <v>-2.2335446472147836E-12</v>
          </cell>
          <cell r="EF144">
            <v>-2.2152369041978834E-12</v>
          </cell>
          <cell r="EG144">
            <v>-2.1970792249260507E-12</v>
          </cell>
          <cell r="EH144">
            <v>-2.1790703786604129E-12</v>
          </cell>
          <cell r="EJ144">
            <v>-11338491.580206251</v>
          </cell>
          <cell r="EK144">
            <v>342612308.47884738</v>
          </cell>
          <cell r="EL144">
            <v>390075314.87562662</v>
          </cell>
          <cell r="EM144">
            <v>522349460.70905411</v>
          </cell>
          <cell r="EN144">
            <v>-177671227.49761689</v>
          </cell>
          <cell r="EO144">
            <v>-177671227.49761736</v>
          </cell>
          <cell r="EP144">
            <v>-177671227.49761689</v>
          </cell>
          <cell r="EQ144">
            <v>-177671227.49761689</v>
          </cell>
          <cell r="ER144">
            <v>-177671227.49761677</v>
          </cell>
          <cell r="ES144">
            <v>-177671227.49761677</v>
          </cell>
          <cell r="ET144">
            <v>-177671227.49761677</v>
          </cell>
          <cell r="EU144">
            <v>3.337860107421875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48755.495450000002</v>
          </cell>
          <cell r="AD145">
            <v>779586.88004564168</v>
          </cell>
          <cell r="AE145">
            <v>55012.84347884568</v>
          </cell>
          <cell r="AF145">
            <v>55309.28065930101</v>
          </cell>
          <cell r="AG145">
            <v>783635.54371051036</v>
          </cell>
          <cell r="AH145">
            <v>55902.155020211634</v>
          </cell>
          <cell r="AI145">
            <v>56198.592200666943</v>
          </cell>
          <cell r="AJ145">
            <v>775338.97864117869</v>
          </cell>
          <cell r="AK145">
            <v>56791.466561577567</v>
          </cell>
          <cell r="AL145">
            <v>57087.903742032882</v>
          </cell>
          <cell r="AM145">
            <v>767042.4135718469</v>
          </cell>
          <cell r="AN145">
            <v>-62195.254954907723</v>
          </cell>
          <cell r="AO145">
            <v>-61898.817774452415</v>
          </cell>
          <cell r="AP145">
            <v>638869.81544466387</v>
          </cell>
          <cell r="AQ145">
            <v>-61305.943413541798</v>
          </cell>
          <cell r="AR145">
            <v>-61009.506233086482</v>
          </cell>
          <cell r="AS145">
            <v>630573.25037533208</v>
          </cell>
          <cell r="AT145">
            <v>-60416.631872175858</v>
          </cell>
          <cell r="AU145">
            <v>-60120.194691720542</v>
          </cell>
          <cell r="AV145">
            <v>622276.68530600029</v>
          </cell>
          <cell r="AW145">
            <v>-59527.320330809933</v>
          </cell>
          <cell r="AX145">
            <v>-59230.88315035461</v>
          </cell>
          <cell r="AY145">
            <v>613980.1202366685</v>
          </cell>
          <cell r="AZ145">
            <v>-58638.008789444</v>
          </cell>
          <cell r="BA145">
            <v>-58341.571608988685</v>
          </cell>
          <cell r="BB145">
            <v>605683.5551673366</v>
          </cell>
          <cell r="BC145">
            <v>-57748.697248078061</v>
          </cell>
          <cell r="BD145">
            <v>-57452.260067622745</v>
          </cell>
          <cell r="BE145">
            <v>597386.99009800493</v>
          </cell>
          <cell r="BF145">
            <v>-56859.385706712113</v>
          </cell>
          <cell r="BG145">
            <v>-56562.948526256805</v>
          </cell>
          <cell r="BH145">
            <v>589090.42502867291</v>
          </cell>
          <cell r="BI145">
            <v>-55970.074165346181</v>
          </cell>
          <cell r="BJ145">
            <v>-55673.63698489088</v>
          </cell>
          <cell r="BK145">
            <v>580793.85995934135</v>
          </cell>
          <cell r="BL145">
            <v>-55080.762623980248</v>
          </cell>
          <cell r="BM145">
            <v>-54784.32544352494</v>
          </cell>
          <cell r="BN145">
            <v>572497.29489000957</v>
          </cell>
          <cell r="BO145">
            <v>-54191.451082614323</v>
          </cell>
          <cell r="BP145">
            <v>-53895.013902159008</v>
          </cell>
          <cell r="BQ145">
            <v>564200.72982067778</v>
          </cell>
          <cell r="BR145">
            <v>-53302.139541248391</v>
          </cell>
          <cell r="BS145">
            <v>-53005.702360793082</v>
          </cell>
          <cell r="BT145">
            <v>555904.16475134576</v>
          </cell>
          <cell r="BU145">
            <v>-52412.827999882458</v>
          </cell>
          <cell r="BV145">
            <v>-52116.39081942715</v>
          </cell>
          <cell r="BW145">
            <v>547607.59968201397</v>
          </cell>
          <cell r="BX145">
            <v>-51523.516458516526</v>
          </cell>
          <cell r="BY145">
            <v>-51227.079278061196</v>
          </cell>
          <cell r="BZ145">
            <v>539311.03461268207</v>
          </cell>
          <cell r="CA145">
            <v>-50634.204917150564</v>
          </cell>
          <cell r="CB145">
            <v>-50337.767736695263</v>
          </cell>
          <cell r="CC145">
            <v>531014.46954335028</v>
          </cell>
          <cell r="CD145">
            <v>-49744.893375784632</v>
          </cell>
          <cell r="CE145">
            <v>-49448.456195329316</v>
          </cell>
          <cell r="CF145">
            <v>522717.90447401861</v>
          </cell>
          <cell r="CG145">
            <v>-48855.581834418685</v>
          </cell>
          <cell r="CH145">
            <v>-48559.144653963376</v>
          </cell>
          <cell r="CI145">
            <v>514421.3394046867</v>
          </cell>
          <cell r="CJ145">
            <v>-47966.270293052759</v>
          </cell>
          <cell r="CK145">
            <v>-47669.833112597436</v>
          </cell>
          <cell r="CL145">
            <v>506124.77433535492</v>
          </cell>
          <cell r="CM145">
            <v>-47076.95875168682</v>
          </cell>
          <cell r="CN145">
            <v>-46780.521571231497</v>
          </cell>
          <cell r="CO145">
            <v>497828.20926602301</v>
          </cell>
          <cell r="CP145">
            <v>-46187.64721032088</v>
          </cell>
          <cell r="CQ145">
            <v>-45891.21002986555</v>
          </cell>
          <cell r="CR145">
            <v>489531.64419669111</v>
          </cell>
          <cell r="CS145">
            <v>-45298.335668954925</v>
          </cell>
          <cell r="CT145">
            <v>-45001.898488499595</v>
          </cell>
          <cell r="CU145">
            <v>481235.07912735944</v>
          </cell>
          <cell r="CV145">
            <v>-44409.024127588978</v>
          </cell>
          <cell r="CW145">
            <v>-44112.586947133648</v>
          </cell>
          <cell r="CX145">
            <v>472938.51405802765</v>
          </cell>
          <cell r="CY145">
            <v>-43519.712586223024</v>
          </cell>
          <cell r="CZ145">
            <v>-43223.275405767708</v>
          </cell>
          <cell r="DA145">
            <v>464641.94898869586</v>
          </cell>
          <cell r="DB145">
            <v>-42630.401044857077</v>
          </cell>
          <cell r="DC145">
            <v>-42333.963864401769</v>
          </cell>
          <cell r="DD145">
            <v>456345.38391936419</v>
          </cell>
          <cell r="DE145">
            <v>-41741.089503491123</v>
          </cell>
          <cell r="DF145">
            <v>-41444.652323035807</v>
          </cell>
          <cell r="DG145">
            <v>448048.81885003246</v>
          </cell>
          <cell r="DH145">
            <v>-40851.777962125168</v>
          </cell>
          <cell r="DI145">
            <v>-40555.34078166986</v>
          </cell>
          <cell r="DJ145">
            <v>439752.25378070073</v>
          </cell>
          <cell r="DK145">
            <v>-39962.466420759221</v>
          </cell>
          <cell r="DL145">
            <v>-39666.029240303935</v>
          </cell>
          <cell r="DM145">
            <v>431455.688711369</v>
          </cell>
          <cell r="DN145">
            <v>-39073.154879393289</v>
          </cell>
          <cell r="DO145">
            <v>-38776.71769893798</v>
          </cell>
          <cell r="DP145">
            <v>423159.12364203722</v>
          </cell>
          <cell r="DQ145">
            <v>-38183.843338027342</v>
          </cell>
          <cell r="DR145">
            <v>-37887.406157572026</v>
          </cell>
          <cell r="DS145">
            <v>414862.55857270549</v>
          </cell>
          <cell r="DT145">
            <v>-37294.531796661387</v>
          </cell>
          <cell r="DU145">
            <v>-36998.094616206086</v>
          </cell>
          <cell r="DV145">
            <v>406565.9935033737</v>
          </cell>
          <cell r="DW145">
            <v>14847556.67347385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310966.5335543584</v>
          </cell>
          <cell r="EM145">
            <v>3177094.9203014756</v>
          </cell>
          <cell r="EN145">
            <v>1993923.5509952153</v>
          </cell>
          <cell r="EO145">
            <v>1889636.4792096168</v>
          </cell>
          <cell r="EP145">
            <v>1785349.4074240178</v>
          </cell>
          <cell r="EQ145">
            <v>1681062.3356384183</v>
          </cell>
          <cell r="ER145">
            <v>1576775.2638528191</v>
          </cell>
          <cell r="ES145">
            <v>1472488.1920672217</v>
          </cell>
          <cell r="ET145">
            <v>1368201.1202816239</v>
          </cell>
          <cell r="EU145">
            <v>9835661.8662160505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48755.495450000002</v>
          </cell>
          <cell r="AD146">
            <v>-779586.88004564168</v>
          </cell>
          <cell r="AE146">
            <v>-55012.84347884568</v>
          </cell>
          <cell r="AF146">
            <v>-55309.28065930101</v>
          </cell>
          <cell r="AG146">
            <v>-783635.54371051036</v>
          </cell>
          <cell r="AH146">
            <v>-55902.155020211634</v>
          </cell>
          <cell r="AI146">
            <v>-56198.592200666943</v>
          </cell>
          <cell r="AJ146">
            <v>-775338.97864117869</v>
          </cell>
          <cell r="AK146">
            <v>-56791.466561577567</v>
          </cell>
          <cell r="AL146">
            <v>-57087.903742032882</v>
          </cell>
          <cell r="AM146">
            <v>-767042.4135718469</v>
          </cell>
          <cell r="AN146">
            <v>-304196.09849841299</v>
          </cell>
          <cell r="AO146">
            <v>-102645.29377561217</v>
          </cell>
          <cell r="AP146">
            <v>-601566.68509146722</v>
          </cell>
          <cell r="AQ146">
            <v>25443.237986635882</v>
          </cell>
          <cell r="AR146">
            <v>226994.04270944418</v>
          </cell>
          <cell r="AS146">
            <v>-262741.47199570714</v>
          </cell>
          <cell r="AT146">
            <v>630095.65215506079</v>
          </cell>
          <cell r="AU146">
            <v>831646.45687786536</v>
          </cell>
          <cell r="AV146">
            <v>351096.81878341036</v>
          </cell>
          <cell r="AW146">
            <v>1234748.0663234782</v>
          </cell>
          <cell r="AX146">
            <v>1436298.8710462865</v>
          </cell>
          <cell r="AY146">
            <v>964935.10956252413</v>
          </cell>
          <cell r="AZ146">
            <v>1839400.4804918994</v>
          </cell>
          <cell r="BA146">
            <v>2040951.285214704</v>
          </cell>
          <cell r="BB146">
            <v>1578773.4003416416</v>
          </cell>
          <cell r="BC146">
            <v>-894941.42661907035</v>
          </cell>
          <cell r="BD146">
            <v>-693390.62189625832</v>
          </cell>
          <cell r="BE146">
            <v>-1146382.6301586244</v>
          </cell>
          <cell r="BF146">
            <v>-290289.01245064544</v>
          </cell>
          <cell r="BG146">
            <v>-88738.207727833418</v>
          </cell>
          <cell r="BH146">
            <v>-532544.33937949943</v>
          </cell>
          <cell r="BI146">
            <v>314363.40171777946</v>
          </cell>
          <cell r="BJ146">
            <v>515914.20644058776</v>
          </cell>
          <cell r="BK146">
            <v>81293.951399618061</v>
          </cell>
          <cell r="BL146">
            <v>919015.81588620436</v>
          </cell>
          <cell r="BM146">
            <v>1120566.6206090127</v>
          </cell>
          <cell r="BN146">
            <v>695132.24217873928</v>
          </cell>
          <cell r="BO146">
            <v>-907189.26209999633</v>
          </cell>
          <cell r="BP146">
            <v>-705638.45737718802</v>
          </cell>
          <cell r="BQ146">
            <v>-1121886.9591967615</v>
          </cell>
          <cell r="BR146">
            <v>-302536.8479315677</v>
          </cell>
          <cell r="BS146">
            <v>-100986.04320876315</v>
          </cell>
          <cell r="BT146">
            <v>-508048.66841763642</v>
          </cell>
          <cell r="BU146">
            <v>302115.56623685348</v>
          </cell>
          <cell r="BV146">
            <v>503666.37095965806</v>
          </cell>
          <cell r="BW146">
            <v>105789.62236148477</v>
          </cell>
          <cell r="BX146">
            <v>906767.98040527839</v>
          </cell>
          <cell r="BY146">
            <v>1108318.7851280828</v>
          </cell>
          <cell r="BZ146">
            <v>719627.91314060602</v>
          </cell>
          <cell r="CA146">
            <v>-919437.09758092603</v>
          </cell>
          <cell r="CB146">
            <v>-717886.29285812145</v>
          </cell>
          <cell r="CC146">
            <v>-1097391.2882349021</v>
          </cell>
          <cell r="CD146">
            <v>-314784.68341250485</v>
          </cell>
          <cell r="CE146">
            <v>-113233.87868969655</v>
          </cell>
          <cell r="CF146">
            <v>-483552.99745578086</v>
          </cell>
          <cell r="CG146">
            <v>289867.73075591633</v>
          </cell>
          <cell r="CH146">
            <v>491418.53547872463</v>
          </cell>
          <cell r="CI146">
            <v>130285.29332334036</v>
          </cell>
          <cell r="CJ146">
            <v>894520.1449243431</v>
          </cell>
          <cell r="CK146">
            <v>1096070.9496471514</v>
          </cell>
          <cell r="CL146">
            <v>744123.58410246531</v>
          </cell>
          <cell r="CM146">
            <v>-931684.93306185759</v>
          </cell>
          <cell r="CN146">
            <v>-730134.12833905115</v>
          </cell>
          <cell r="CO146">
            <v>-1072895.6172730429</v>
          </cell>
          <cell r="CP146">
            <v>-327032.51889343455</v>
          </cell>
          <cell r="CQ146">
            <v>-125481.71417062439</v>
          </cell>
          <cell r="CR146">
            <v>-459057.32649392157</v>
          </cell>
          <cell r="CS146">
            <v>277619.89527498849</v>
          </cell>
          <cell r="CT146">
            <v>479170.69999779493</v>
          </cell>
          <cell r="CU146">
            <v>154780.96428519965</v>
          </cell>
          <cell r="CV146">
            <v>882272.3094434134</v>
          </cell>
          <cell r="CW146">
            <v>1083823.1141662197</v>
          </cell>
          <cell r="CX146">
            <v>768619.25506432087</v>
          </cell>
          <cell r="CY146">
            <v>-943932.76854278543</v>
          </cell>
          <cell r="CZ146">
            <v>-742381.96381998085</v>
          </cell>
          <cell r="DA146">
            <v>-1048399.9463111798</v>
          </cell>
          <cell r="DB146">
            <v>-339280.35437436245</v>
          </cell>
          <cell r="DC146">
            <v>-137729.54965155415</v>
          </cell>
          <cell r="DD146">
            <v>-434561.65553205676</v>
          </cell>
          <cell r="DE146">
            <v>265372.05979406059</v>
          </cell>
          <cell r="DF146">
            <v>466922.86451686703</v>
          </cell>
          <cell r="DG146">
            <v>179276.63524706074</v>
          </cell>
          <cell r="DH146">
            <v>870024.47396248183</v>
          </cell>
          <cell r="DI146">
            <v>1071575.2786852883</v>
          </cell>
          <cell r="DJ146">
            <v>793114.92602618202</v>
          </cell>
          <cell r="DK146">
            <v>-956180.60402372084</v>
          </cell>
          <cell r="DL146">
            <v>-754629.7993009144</v>
          </cell>
          <cell r="DM146">
            <v>-1023904.2753493225</v>
          </cell>
          <cell r="DN146">
            <v>-351528.1898552996</v>
          </cell>
          <cell r="DO146">
            <v>-149977.38513248943</v>
          </cell>
          <cell r="DP146">
            <v>-410065.9845702012</v>
          </cell>
          <cell r="DQ146">
            <v>253124.22431312531</v>
          </cell>
          <cell r="DR146">
            <v>454675.02903593361</v>
          </cell>
          <cell r="DS146">
            <v>203772.30620891816</v>
          </cell>
          <cell r="DT146">
            <v>857776.63848155015</v>
          </cell>
          <cell r="DU146">
            <v>1059327.4432043547</v>
          </cell>
          <cell r="DV146">
            <v>817610.59698803932</v>
          </cell>
          <cell r="DW146">
            <v>-13610260.284017704</v>
          </cell>
          <cell r="DX146">
            <v>1237296.3894561555</v>
          </cell>
          <cell r="DY146">
            <v>1237296.3894561555</v>
          </cell>
          <cell r="DZ146">
            <v>1237296.3894561555</v>
          </cell>
          <cell r="EA146">
            <v>1237296.3894561555</v>
          </cell>
          <cell r="EB146">
            <v>1237296.3894561555</v>
          </cell>
          <cell r="EC146">
            <v>1237296.3894561555</v>
          </cell>
          <cell r="ED146">
            <v>1237296.3894561555</v>
          </cell>
          <cell r="EE146">
            <v>1237296.3894561555</v>
          </cell>
          <cell r="EF146">
            <v>1237296.3894561555</v>
          </cell>
          <cell r="EG146">
            <v>1237296.3894561555</v>
          </cell>
          <cell r="EH146">
            <v>1237296.3894561555</v>
          </cell>
          <cell r="EJ146">
            <v>0</v>
          </cell>
          <cell r="EK146">
            <v>-2859550.7199999993</v>
          </cell>
          <cell r="EL146">
            <v>-4136656.2045456413</v>
          </cell>
          <cell r="EM146">
            <v>-3670727.2549516638</v>
          </cell>
          <cell r="EN146">
            <v>10897641.949497242</v>
          </cell>
          <cell r="EO146">
            <v>9.0803951025009155E-9</v>
          </cell>
          <cell r="EP146">
            <v>5.1339156925678253E-8</v>
          </cell>
          <cell r="EQ146">
            <v>9.3132257461547852E-9</v>
          </cell>
          <cell r="ER146">
            <v>3.8417056202888489E-9</v>
          </cell>
          <cell r="ES146">
            <v>1.9790604710578918E-8</v>
          </cell>
          <cell r="ET146">
            <v>-2.537854015827179E-8</v>
          </cell>
          <cell r="EU146">
            <v>230707.77000000607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7379245.163022041</v>
          </cell>
          <cell r="AD147">
            <v>32281527.185430288</v>
          </cell>
          <cell r="AE147">
            <v>62020049.916865468</v>
          </cell>
          <cell r="AF147">
            <v>62258572.648300767</v>
          </cell>
          <cell r="AG147">
            <v>62497095.379735947</v>
          </cell>
          <cell r="AH147">
            <v>62735618.111171246</v>
          </cell>
          <cell r="AI147">
            <v>62974140.842606544</v>
          </cell>
          <cell r="AJ147">
            <v>63212663.574041724</v>
          </cell>
          <cell r="AK147">
            <v>63451186.305476904</v>
          </cell>
          <cell r="AL147">
            <v>63689709.036912203</v>
          </cell>
          <cell r="AM147">
            <v>63928231.768347502</v>
          </cell>
          <cell r="AN147">
            <v>-15172326.978254719</v>
          </cell>
          <cell r="AO147">
            <v>-14970479.736351462</v>
          </cell>
          <cell r="AP147">
            <v>-14768632.494448202</v>
          </cell>
          <cell r="AQ147">
            <v>-14841798.330228304</v>
          </cell>
          <cell r="AR147">
            <v>-14639951.08832504</v>
          </cell>
          <cell r="AS147">
            <v>-14438103.846421773</v>
          </cell>
          <cell r="AT147">
            <v>-14236256.604518512</v>
          </cell>
          <cell r="AU147">
            <v>-14034409.362615254</v>
          </cell>
          <cell r="AV147">
            <v>-13832562.120711988</v>
          </cell>
          <cell r="AW147">
            <v>-13630714.878808729</v>
          </cell>
          <cell r="AX147">
            <v>-13428867.636905465</v>
          </cell>
          <cell r="AY147">
            <v>-13227020.395002205</v>
          </cell>
          <cell r="AZ147">
            <v>-13025173.153098943</v>
          </cell>
          <cell r="BA147">
            <v>-12823325.911195682</v>
          </cell>
          <cell r="BB147">
            <v>-12621478.669292539</v>
          </cell>
          <cell r="BC147">
            <v>-15758625.748668546</v>
          </cell>
          <cell r="BD147">
            <v>-15556778.506765397</v>
          </cell>
          <cell r="BE147">
            <v>-15354931.264862135</v>
          </cell>
          <cell r="BF147">
            <v>-15153084.022958754</v>
          </cell>
          <cell r="BG147">
            <v>-14951236.781055488</v>
          </cell>
          <cell r="BH147">
            <v>-14749389.539152343</v>
          </cell>
          <cell r="BI147">
            <v>-14547542.297249082</v>
          </cell>
          <cell r="BJ147">
            <v>-14345695.055345818</v>
          </cell>
          <cell r="BK147">
            <v>-14143847.813442437</v>
          </cell>
          <cell r="BL147">
            <v>-13942000.571539173</v>
          </cell>
          <cell r="BM147">
            <v>-13740153.329635909</v>
          </cell>
          <cell r="BN147">
            <v>-13538306.087732648</v>
          </cell>
          <cell r="BO147">
            <v>-15767316.337984009</v>
          </cell>
          <cell r="BP147">
            <v>-15565469.096080745</v>
          </cell>
          <cell r="BQ147">
            <v>-15363621.854177481</v>
          </cell>
          <cell r="BR147">
            <v>-15161774.612274213</v>
          </cell>
          <cell r="BS147">
            <v>-14959927.370370954</v>
          </cell>
          <cell r="BT147">
            <v>-14758080.128467688</v>
          </cell>
          <cell r="BU147">
            <v>-14556232.886564426</v>
          </cell>
          <cell r="BV147">
            <v>-14354385.644661285</v>
          </cell>
          <cell r="BW147">
            <v>-14152538.402757898</v>
          </cell>
          <cell r="BX147">
            <v>-13950691.160854636</v>
          </cell>
          <cell r="BY147">
            <v>-13748843.918951375</v>
          </cell>
          <cell r="BZ147">
            <v>-13546996.677048109</v>
          </cell>
          <cell r="CA147">
            <v>-15776006.927299475</v>
          </cell>
          <cell r="CB147">
            <v>-15574159.685396215</v>
          </cell>
          <cell r="CC147">
            <v>-15372312.443492949</v>
          </cell>
          <cell r="CD147">
            <v>-15170465.201589687</v>
          </cell>
          <cell r="CE147">
            <v>-14968617.959686423</v>
          </cell>
          <cell r="CF147">
            <v>-14766770.717783161</v>
          </cell>
          <cell r="CG147">
            <v>-14564923.4758799</v>
          </cell>
          <cell r="CH147">
            <v>-14363076.233976755</v>
          </cell>
          <cell r="CI147">
            <v>-14161228.99207337</v>
          </cell>
          <cell r="CJ147">
            <v>-13959381.750170108</v>
          </cell>
          <cell r="CK147">
            <v>-13757534.508266844</v>
          </cell>
          <cell r="CL147">
            <v>-13555687.266363578</v>
          </cell>
          <cell r="CM147">
            <v>-15784697.51661494</v>
          </cell>
          <cell r="CN147">
            <v>-15582850.27471168</v>
          </cell>
          <cell r="CO147">
            <v>-15381003.032808416</v>
          </cell>
          <cell r="CP147">
            <v>-15179155.790905152</v>
          </cell>
          <cell r="CQ147">
            <v>-14977308.549001886</v>
          </cell>
          <cell r="CR147">
            <v>-14775461.307098627</v>
          </cell>
          <cell r="CS147">
            <v>-14573614.065195363</v>
          </cell>
          <cell r="CT147">
            <v>-14371766.823292101</v>
          </cell>
          <cell r="CU147">
            <v>-14169919.581388837</v>
          </cell>
          <cell r="CV147">
            <v>-13968072.339485573</v>
          </cell>
          <cell r="CW147">
            <v>-13766225.09758231</v>
          </cell>
          <cell r="CX147">
            <v>-13564377.855679048</v>
          </cell>
          <cell r="CY147">
            <v>-15793388.105930405</v>
          </cell>
          <cell r="CZ147">
            <v>-15591540.864027146</v>
          </cell>
          <cell r="DA147">
            <v>-15389693.62212388</v>
          </cell>
          <cell r="DB147">
            <v>-15187846.380220616</v>
          </cell>
          <cell r="DC147">
            <v>-14985999.138317352</v>
          </cell>
          <cell r="DD147">
            <v>-14784151.89641409</v>
          </cell>
          <cell r="DE147">
            <v>-14582304.654510828</v>
          </cell>
          <cell r="DF147">
            <v>-14380457.412607566</v>
          </cell>
          <cell r="DG147">
            <v>-14178610.170704303</v>
          </cell>
          <cell r="DH147">
            <v>-13976762.928801041</v>
          </cell>
          <cell r="DI147">
            <v>-13774915.686897779</v>
          </cell>
          <cell r="DJ147">
            <v>-13573068.444994515</v>
          </cell>
          <cell r="DK147">
            <v>-15802078.695245877</v>
          </cell>
          <cell r="DL147">
            <v>-15600231.453342617</v>
          </cell>
          <cell r="DM147">
            <v>-15398384.211439366</v>
          </cell>
          <cell r="DN147">
            <v>-15196536.969536075</v>
          </cell>
          <cell r="DO147">
            <v>-14994689.727632824</v>
          </cell>
          <cell r="DP147">
            <v>-14792842.485729562</v>
          </cell>
          <cell r="DQ147">
            <v>-14590995.2438263</v>
          </cell>
          <cell r="DR147">
            <v>-14389148.001923036</v>
          </cell>
          <cell r="DS147">
            <v>-14187300.760019774</v>
          </cell>
          <cell r="DT147">
            <v>-13985453.51811651</v>
          </cell>
          <cell r="DU147">
            <v>-13783606.276213249</v>
          </cell>
          <cell r="DV147">
            <v>-13581759.034309985</v>
          </cell>
          <cell r="DW147">
            <v>1237296.3894561548</v>
          </cell>
          <cell r="DX147">
            <v>1237296.3894561555</v>
          </cell>
          <cell r="DY147">
            <v>1237296.3894561555</v>
          </cell>
          <cell r="DZ147">
            <v>1237296.3894561555</v>
          </cell>
          <cell r="EA147">
            <v>1237296.3894561555</v>
          </cell>
          <cell r="EB147">
            <v>1237296.3894561555</v>
          </cell>
          <cell r="EC147">
            <v>1237296.3894561555</v>
          </cell>
          <cell r="ED147">
            <v>1237296.3894561555</v>
          </cell>
          <cell r="EE147">
            <v>1237296.3894561555</v>
          </cell>
          <cell r="EF147">
            <v>1237296.3894561555</v>
          </cell>
          <cell r="EG147">
            <v>1237296.3894561555</v>
          </cell>
          <cell r="EH147">
            <v>1237296.3894561555</v>
          </cell>
          <cell r="EJ147">
            <v>-11338491.580206251</v>
          </cell>
          <cell r="EK147">
            <v>336954854.88884735</v>
          </cell>
          <cell r="EL147">
            <v>383627692.13752663</v>
          </cell>
          <cell r="EM147">
            <v>521855828.37440395</v>
          </cell>
          <cell r="EN147">
            <v>-164779661.99712443</v>
          </cell>
          <cell r="EO147">
            <v>-175781591.01840776</v>
          </cell>
          <cell r="EP147">
            <v>-175885878.09019279</v>
          </cell>
          <cell r="EQ147">
            <v>-175990165.16197848</v>
          </cell>
          <cell r="ER147">
            <v>-176094452.23376396</v>
          </cell>
          <cell r="ES147">
            <v>-176198739.3055495</v>
          </cell>
          <cell r="ET147">
            <v>-176303026.37733516</v>
          </cell>
          <cell r="EU147">
            <v>10066369.636219393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7965869.694163993</v>
          </cell>
          <cell r="AO149">
            <v>7874307.97354142</v>
          </cell>
          <cell r="AP149">
            <v>7782746.252918846</v>
          </cell>
          <cell r="AQ149">
            <v>7691184.5322962711</v>
          </cell>
          <cell r="AR149">
            <v>7599622.8116736962</v>
          </cell>
          <cell r="AS149">
            <v>7508061.0910511212</v>
          </cell>
          <cell r="AT149">
            <v>7416499.3704285473</v>
          </cell>
          <cell r="AU149">
            <v>7324937.6498059742</v>
          </cell>
          <cell r="AV149">
            <v>7233375.9291834002</v>
          </cell>
          <cell r="AW149">
            <v>7141814.2085608253</v>
          </cell>
          <cell r="AX149">
            <v>7050252.4879382513</v>
          </cell>
          <cell r="AY149">
            <v>6958690.7673156774</v>
          </cell>
          <cell r="AZ149">
            <v>6867129.0466931043</v>
          </cell>
          <cell r="BA149">
            <v>6775567.3260705294</v>
          </cell>
          <cell r="BB149">
            <v>6684005.6054479554</v>
          </cell>
          <cell r="BC149">
            <v>6592443.8848253815</v>
          </cell>
          <cell r="BD149">
            <v>6500882.1642028056</v>
          </cell>
          <cell r="BE149">
            <v>6409320.4435802316</v>
          </cell>
          <cell r="BF149">
            <v>6317758.7229576586</v>
          </cell>
          <cell r="BG149">
            <v>6226197.0023350827</v>
          </cell>
          <cell r="BH149">
            <v>6134635.2817125069</v>
          </cell>
          <cell r="BI149">
            <v>6043073.5610899329</v>
          </cell>
          <cell r="BJ149">
            <v>5951511.8404673589</v>
          </cell>
          <cell r="BK149">
            <v>5859950.119844784</v>
          </cell>
          <cell r="BL149">
            <v>5768388.3992222091</v>
          </cell>
          <cell r="BM149">
            <v>5676826.6785996342</v>
          </cell>
          <cell r="BN149">
            <v>5585264.9579770593</v>
          </cell>
          <cell r="BO149">
            <v>5493703.2373544853</v>
          </cell>
          <cell r="BP149">
            <v>5402141.5167319104</v>
          </cell>
          <cell r="BQ149">
            <v>5310579.7961093355</v>
          </cell>
          <cell r="BR149">
            <v>5219018.0754867606</v>
          </cell>
          <cell r="BS149">
            <v>5127456.3548641866</v>
          </cell>
          <cell r="BT149">
            <v>5035894.6342416117</v>
          </cell>
          <cell r="BU149">
            <v>4944332.9136190368</v>
          </cell>
          <cell r="BV149">
            <v>4852771.1929964619</v>
          </cell>
          <cell r="BW149">
            <v>4761209.472373887</v>
          </cell>
          <cell r="BX149">
            <v>4669647.7517513121</v>
          </cell>
          <cell r="BY149">
            <v>4578086.0311287371</v>
          </cell>
          <cell r="BZ149">
            <v>4486524.3105061632</v>
          </cell>
          <cell r="CA149">
            <v>4394962.5898835883</v>
          </cell>
          <cell r="CB149">
            <v>4303400.8692610133</v>
          </cell>
          <cell r="CC149">
            <v>4211839.1486384384</v>
          </cell>
          <cell r="CD149">
            <v>4120277.428015864</v>
          </cell>
          <cell r="CE149">
            <v>4028715.7073932891</v>
          </cell>
          <cell r="CF149">
            <v>3937153.9867707142</v>
          </cell>
          <cell r="CG149">
            <v>3845592.2661481402</v>
          </cell>
          <cell r="CH149">
            <v>3754030.5455255653</v>
          </cell>
          <cell r="CI149">
            <v>3662468.8249029908</v>
          </cell>
          <cell r="CJ149">
            <v>3570907.1042804155</v>
          </cell>
          <cell r="CK149">
            <v>3479345.383657841</v>
          </cell>
          <cell r="CL149">
            <v>3387783.6630352661</v>
          </cell>
          <cell r="CM149">
            <v>3296221.9424126912</v>
          </cell>
          <cell r="CN149">
            <v>3204660.2217901163</v>
          </cell>
          <cell r="CO149">
            <v>3113098.5011675418</v>
          </cell>
          <cell r="CP149">
            <v>3021536.7805449669</v>
          </cell>
          <cell r="CQ149">
            <v>2929975.059922392</v>
          </cell>
          <cell r="CR149">
            <v>2838413.339299818</v>
          </cell>
          <cell r="CS149">
            <v>2746851.6186772431</v>
          </cell>
          <cell r="CT149">
            <v>2655289.8980546682</v>
          </cell>
          <cell r="CU149">
            <v>2563728.1774320933</v>
          </cell>
          <cell r="CV149">
            <v>2472166.4568095184</v>
          </cell>
          <cell r="CW149">
            <v>2380604.7361869439</v>
          </cell>
          <cell r="CX149">
            <v>2289043.015564369</v>
          </cell>
          <cell r="CY149">
            <v>2197481.2949417946</v>
          </cell>
          <cell r="CZ149">
            <v>2105919.5743192197</v>
          </cell>
          <cell r="DA149">
            <v>2014357.853696645</v>
          </cell>
          <cell r="DB149">
            <v>1922796.1330740703</v>
          </cell>
          <cell r="DC149">
            <v>1831234.4124514954</v>
          </cell>
          <cell r="DD149">
            <v>1739672.6918289207</v>
          </cell>
          <cell r="DE149">
            <v>1648110.9712063458</v>
          </cell>
          <cell r="DF149">
            <v>1556549.2505837714</v>
          </cell>
          <cell r="DG149">
            <v>1464987.5299611965</v>
          </cell>
          <cell r="DH149">
            <v>1373425.8093386218</v>
          </cell>
          <cell r="DI149">
            <v>1281864.0887160471</v>
          </cell>
          <cell r="DJ149">
            <v>1190302.3680934722</v>
          </cell>
          <cell r="DK149">
            <v>1098740.6474708975</v>
          </cell>
          <cell r="DL149">
            <v>1007178.9268483227</v>
          </cell>
          <cell r="DM149">
            <v>915617.20622574806</v>
          </cell>
          <cell r="DN149">
            <v>824055.48560317326</v>
          </cell>
          <cell r="DO149">
            <v>732493.76498059847</v>
          </cell>
          <cell r="DP149">
            <v>640932.04435802368</v>
          </cell>
          <cell r="DQ149">
            <v>549370.32373544888</v>
          </cell>
          <cell r="DR149">
            <v>457808.60311287403</v>
          </cell>
          <cell r="DS149">
            <v>366246.88249029918</v>
          </cell>
          <cell r="DT149">
            <v>274685.16186772438</v>
          </cell>
          <cell r="DU149">
            <v>183123.44124514962</v>
          </cell>
          <cell r="DV149">
            <v>91561.720622574809</v>
          </cell>
          <cell r="DW149">
            <v>-3.2887328416109082E-12</v>
          </cell>
          <cell r="DX149">
            <v>-3.261776015040327E-12</v>
          </cell>
          <cell r="DY149">
            <v>-3.2350401460645865E-12</v>
          </cell>
          <cell r="DZ149">
            <v>-3.2085234235558599E-12</v>
          </cell>
          <cell r="EA149">
            <v>-3.1822240512316316E-12</v>
          </cell>
          <cell r="EB149">
            <v>-3.1561402475330118E-12</v>
          </cell>
          <cell r="EC149">
            <v>-3.1302702455040527E-12</v>
          </cell>
          <cell r="ED149">
            <v>-3.1046122926720527E-12</v>
          </cell>
          <cell r="EE149">
            <v>-3.0791646509288392E-12</v>
          </cell>
          <cell r="EF149">
            <v>-3.053925596413029E-12</v>
          </cell>
          <cell r="EG149">
            <v>-3.0288934193932502E-12</v>
          </cell>
          <cell r="EH149">
            <v>-3.0040664241523221E-12</v>
          </cell>
          <cell r="EJ149">
            <v>0</v>
          </cell>
          <cell r="EK149">
            <v>0</v>
          </cell>
          <cell r="EL149">
            <v>0</v>
          </cell>
          <cell r="EM149">
            <v>23622923.92062426</v>
          </cell>
          <cell r="EN149">
            <v>86251140.826465368</v>
          </cell>
          <cell r="EO149">
            <v>73066253.056814656</v>
          </cell>
          <cell r="EP149">
            <v>59881365.287163891</v>
          </cell>
          <cell r="EQ149">
            <v>46696477.517513126</v>
          </cell>
          <cell r="ER149">
            <v>33511589.747862361</v>
          </cell>
          <cell r="ES149">
            <v>20326701.978211604</v>
          </cell>
          <cell r="ET149">
            <v>7141814.2085608337</v>
          </cell>
          <cell r="EU149">
            <v>350498266.54321605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D150">
            <v>2364602.3174745394</v>
          </cell>
          <cell r="AE150">
            <v>2486111.1664933581</v>
          </cell>
          <cell r="AF150">
            <v>2607620.0155121759</v>
          </cell>
          <cell r="AG150">
            <v>2729128.864530995</v>
          </cell>
          <cell r="AH150">
            <v>2850637.7135498119</v>
          </cell>
          <cell r="AI150">
            <v>2972146.5625686292</v>
          </cell>
          <cell r="AJ150">
            <v>3093655.4115874469</v>
          </cell>
          <cell r="AK150">
            <v>3215164.2606062642</v>
          </cell>
          <cell r="AL150">
            <v>3336673.1096250811</v>
          </cell>
          <cell r="AM150">
            <v>3458181.9586438988</v>
          </cell>
          <cell r="AN150">
            <v>9176763.5428395979</v>
          </cell>
          <cell r="AO150">
            <v>9071283.5021173041</v>
          </cell>
          <cell r="AP150">
            <v>8965803.4613950104</v>
          </cell>
          <cell r="AQ150">
            <v>8860323.4206727166</v>
          </cell>
          <cell r="AR150">
            <v>8754843.3799504209</v>
          </cell>
          <cell r="AS150">
            <v>8649363.3392281272</v>
          </cell>
          <cell r="AT150">
            <v>8543883.2985058334</v>
          </cell>
          <cell r="AU150">
            <v>8438403.2577835377</v>
          </cell>
          <cell r="AV150">
            <v>8332923.217061244</v>
          </cell>
          <cell r="AW150">
            <v>8227443.1763389492</v>
          </cell>
          <cell r="AX150">
            <v>8121963.1356166555</v>
          </cell>
          <cell r="AY150">
            <v>8016483.0948943617</v>
          </cell>
          <cell r="AZ150">
            <v>7911003.0541720679</v>
          </cell>
          <cell r="BA150">
            <v>7805523.0134497723</v>
          </cell>
          <cell r="BB150">
            <v>7700042.9727274776</v>
          </cell>
          <cell r="BC150">
            <v>7594562.9320051828</v>
          </cell>
          <cell r="BD150">
            <v>7489082.8912828891</v>
          </cell>
          <cell r="BE150">
            <v>7383602.8505605944</v>
          </cell>
          <cell r="BF150">
            <v>7278122.8098382996</v>
          </cell>
          <cell r="BG150">
            <v>7172642.7691160059</v>
          </cell>
          <cell r="BH150">
            <v>7067162.7283937111</v>
          </cell>
          <cell r="BI150">
            <v>6961682.6876714183</v>
          </cell>
          <cell r="BJ150">
            <v>6856202.6469491236</v>
          </cell>
          <cell r="BK150">
            <v>6750722.6062268289</v>
          </cell>
          <cell r="BL150">
            <v>6645242.5655045351</v>
          </cell>
          <cell r="BM150">
            <v>6539762.5247822404</v>
          </cell>
          <cell r="BN150">
            <v>6434282.4840599457</v>
          </cell>
          <cell r="BO150">
            <v>6328802.4433376519</v>
          </cell>
          <cell r="BP150">
            <v>6223322.4026153572</v>
          </cell>
          <cell r="BQ150">
            <v>6117842.3618930625</v>
          </cell>
          <cell r="BR150">
            <v>6012362.3211707687</v>
          </cell>
          <cell r="BS150">
            <v>5906882.280448474</v>
          </cell>
          <cell r="BT150">
            <v>5801402.2397261793</v>
          </cell>
          <cell r="BU150">
            <v>5695922.1990038855</v>
          </cell>
          <cell r="BV150">
            <v>5590442.1582815917</v>
          </cell>
          <cell r="BW150">
            <v>5484962.117559297</v>
          </cell>
          <cell r="BX150">
            <v>5379482.0768370023</v>
          </cell>
          <cell r="BY150">
            <v>5274002.0361147085</v>
          </cell>
          <cell r="BZ150">
            <v>5168521.9953924138</v>
          </cell>
          <cell r="CA150">
            <v>5063041.9546701191</v>
          </cell>
          <cell r="CB150">
            <v>4957561.9139478253</v>
          </cell>
          <cell r="CC150">
            <v>4852081.8732255306</v>
          </cell>
          <cell r="CD150">
            <v>4746601.8325032368</v>
          </cell>
          <cell r="CE150">
            <v>4641121.7917809421</v>
          </cell>
          <cell r="CF150">
            <v>4535641.7510586483</v>
          </cell>
          <cell r="CG150">
            <v>4430161.7103363527</v>
          </cell>
          <cell r="CH150">
            <v>4324681.6696140589</v>
          </cell>
          <cell r="CI150">
            <v>4219201.6288917651</v>
          </cell>
          <cell r="CJ150">
            <v>4113721.5881694704</v>
          </cell>
          <cell r="CK150">
            <v>4008241.5474471762</v>
          </cell>
          <cell r="CL150">
            <v>3902761.5067248815</v>
          </cell>
          <cell r="CM150">
            <v>3797281.4660025872</v>
          </cell>
          <cell r="CN150">
            <v>3691801.4252802934</v>
          </cell>
          <cell r="CO150">
            <v>3586321.3845579992</v>
          </cell>
          <cell r="CP150">
            <v>3480841.343835704</v>
          </cell>
          <cell r="CQ150">
            <v>3375361.3031134098</v>
          </cell>
          <cell r="CR150">
            <v>3269881.262391116</v>
          </cell>
          <cell r="CS150">
            <v>3164401.2216688222</v>
          </cell>
          <cell r="CT150">
            <v>3058921.1809465284</v>
          </cell>
          <cell r="CU150">
            <v>2953441.1402242337</v>
          </cell>
          <cell r="CV150">
            <v>2847961.0995019395</v>
          </cell>
          <cell r="CW150">
            <v>2742481.0587796457</v>
          </cell>
          <cell r="CX150">
            <v>2637001.0180573519</v>
          </cell>
          <cell r="CY150">
            <v>2531520.9773350577</v>
          </cell>
          <cell r="CZ150">
            <v>2426040.9366127634</v>
          </cell>
          <cell r="DA150">
            <v>2320560.8958904692</v>
          </cell>
          <cell r="DB150">
            <v>2215080.8551681754</v>
          </cell>
          <cell r="DC150">
            <v>2109600.8144458812</v>
          </cell>
          <cell r="DD150">
            <v>2004120.7737235874</v>
          </cell>
          <cell r="DE150">
            <v>1898640.7330012934</v>
          </cell>
          <cell r="DF150">
            <v>1793160.6922789991</v>
          </cell>
          <cell r="DG150">
            <v>1687680.6515567049</v>
          </cell>
          <cell r="DH150">
            <v>1582200.6108344111</v>
          </cell>
          <cell r="DI150">
            <v>1476720.5701121169</v>
          </cell>
          <cell r="DJ150">
            <v>1371240.5293898229</v>
          </cell>
          <cell r="DK150">
            <v>1265760.4886675288</v>
          </cell>
          <cell r="DL150">
            <v>1160280.4479452346</v>
          </cell>
          <cell r="DM150">
            <v>1054800.4072229406</v>
          </cell>
          <cell r="DN150">
            <v>949320.36650064669</v>
          </cell>
          <cell r="DO150">
            <v>843840.32577835245</v>
          </cell>
          <cell r="DP150">
            <v>738360.28505605843</v>
          </cell>
          <cell r="DQ150">
            <v>632880.24433376442</v>
          </cell>
          <cell r="DR150">
            <v>527400.20361147029</v>
          </cell>
          <cell r="DS150">
            <v>421920.16288917622</v>
          </cell>
          <cell r="DT150">
            <v>316440.12216688221</v>
          </cell>
          <cell r="DU150">
            <v>210960.08144458811</v>
          </cell>
          <cell r="DV150">
            <v>105480.04072229406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80689.741203863</v>
          </cell>
          <cell r="EM150">
            <v>53963169.569469571</v>
          </cell>
          <cell r="EN150">
            <v>99362198.360401168</v>
          </cell>
          <cell r="EO150">
            <v>84173072.496390775</v>
          </cell>
          <cell r="EP150">
            <v>68983946.632380396</v>
          </cell>
          <cell r="EQ150">
            <v>53794820.76837001</v>
          </cell>
          <cell r="ER150">
            <v>38605694.904359631</v>
          </cell>
          <cell r="ES150">
            <v>23416569.040349282</v>
          </cell>
          <cell r="ET150">
            <v>8227443.1763389362</v>
          </cell>
          <cell r="EU150">
            <v>456371208.98058069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D151">
            <v>2364602.3174745394</v>
          </cell>
          <cell r="AE151">
            <v>2486111.1664933581</v>
          </cell>
          <cell r="AF151">
            <v>2607620.0155121759</v>
          </cell>
          <cell r="AG151">
            <v>2729128.864530995</v>
          </cell>
          <cell r="AH151">
            <v>2850637.7135498119</v>
          </cell>
          <cell r="AI151">
            <v>2972146.5625686292</v>
          </cell>
          <cell r="AJ151">
            <v>3093655.4115874469</v>
          </cell>
          <cell r="AK151">
            <v>3215164.2606062642</v>
          </cell>
          <cell r="AL151">
            <v>3336673.1096250811</v>
          </cell>
          <cell r="AM151">
            <v>3458181.9586438988</v>
          </cell>
          <cell r="AN151">
            <v>17142633.237003591</v>
          </cell>
          <cell r="AO151">
            <v>16945591.475658722</v>
          </cell>
          <cell r="AP151">
            <v>16748549.714313857</v>
          </cell>
          <cell r="AQ151">
            <v>16551507.952968989</v>
          </cell>
          <cell r="AR151">
            <v>16354466.191624116</v>
          </cell>
          <cell r="AS151">
            <v>16157424.430279247</v>
          </cell>
          <cell r="AT151">
            <v>15960382.668934381</v>
          </cell>
          <cell r="AU151">
            <v>15763340.907589512</v>
          </cell>
          <cell r="AV151">
            <v>15566299.146244645</v>
          </cell>
          <cell r="AW151">
            <v>15369257.384899775</v>
          </cell>
          <cell r="AX151">
            <v>15172215.623554908</v>
          </cell>
          <cell r="AY151">
            <v>14975173.862210039</v>
          </cell>
          <cell r="AZ151">
            <v>14778132.100865172</v>
          </cell>
          <cell r="BA151">
            <v>14581090.339520302</v>
          </cell>
          <cell r="BB151">
            <v>14384048.578175433</v>
          </cell>
          <cell r="BC151">
            <v>14187006.816830564</v>
          </cell>
          <cell r="BD151">
            <v>13989965.055485696</v>
          </cell>
          <cell r="BE151">
            <v>13792923.294140827</v>
          </cell>
          <cell r="BF151">
            <v>13595881.532795958</v>
          </cell>
          <cell r="BG151">
            <v>13398839.77145109</v>
          </cell>
          <cell r="BH151">
            <v>13201798.010106217</v>
          </cell>
          <cell r="BI151">
            <v>13004756.248761352</v>
          </cell>
          <cell r="BJ151">
            <v>12807714.487416483</v>
          </cell>
          <cell r="BK151">
            <v>12610672.726071613</v>
          </cell>
          <cell r="BL151">
            <v>12413630.964726744</v>
          </cell>
          <cell r="BM151">
            <v>12216589.203381874</v>
          </cell>
          <cell r="BN151">
            <v>12019547.442037005</v>
          </cell>
          <cell r="BO151">
            <v>11822505.680692136</v>
          </cell>
          <cell r="BP151">
            <v>11625463.919347268</v>
          </cell>
          <cell r="BQ151">
            <v>11428422.158002399</v>
          </cell>
          <cell r="BR151">
            <v>11231380.39665753</v>
          </cell>
          <cell r="BS151">
            <v>11034338.635312662</v>
          </cell>
          <cell r="BT151">
            <v>10837296.873967791</v>
          </cell>
          <cell r="BU151">
            <v>10640255.112622922</v>
          </cell>
          <cell r="BV151">
            <v>10443213.351278054</v>
          </cell>
          <cell r="BW151">
            <v>10246171.589933183</v>
          </cell>
          <cell r="BX151">
            <v>10049129.828588314</v>
          </cell>
          <cell r="BY151">
            <v>9852088.0672434457</v>
          </cell>
          <cell r="BZ151">
            <v>9655046.305898577</v>
          </cell>
          <cell r="CA151">
            <v>9458004.5445537083</v>
          </cell>
          <cell r="CB151">
            <v>9260962.7832088396</v>
          </cell>
          <cell r="CC151">
            <v>9063921.021863969</v>
          </cell>
          <cell r="CD151">
            <v>8866879.2605191004</v>
          </cell>
          <cell r="CE151">
            <v>8669837.4991742317</v>
          </cell>
          <cell r="CF151">
            <v>8472795.737829363</v>
          </cell>
          <cell r="CG151">
            <v>8275753.9764844924</v>
          </cell>
          <cell r="CH151">
            <v>8078712.2151396237</v>
          </cell>
          <cell r="CI151">
            <v>7881670.453794756</v>
          </cell>
          <cell r="CJ151">
            <v>7684628.6924498864</v>
          </cell>
          <cell r="CK151">
            <v>7487586.9311050177</v>
          </cell>
          <cell r="CL151">
            <v>7290545.1697601471</v>
          </cell>
          <cell r="CM151">
            <v>7093503.4084152784</v>
          </cell>
          <cell r="CN151">
            <v>6896461.6470704097</v>
          </cell>
          <cell r="CO151">
            <v>6699419.885725541</v>
          </cell>
          <cell r="CP151">
            <v>6502378.1243806705</v>
          </cell>
          <cell r="CQ151">
            <v>6305336.3630358018</v>
          </cell>
          <cell r="CR151">
            <v>6108294.601690934</v>
          </cell>
          <cell r="CS151">
            <v>5911252.8403460653</v>
          </cell>
          <cell r="CT151">
            <v>5714211.0790011967</v>
          </cell>
          <cell r="CU151">
            <v>5517169.317656327</v>
          </cell>
          <cell r="CV151">
            <v>5320127.5563114583</v>
          </cell>
          <cell r="CW151">
            <v>5123085.7949665897</v>
          </cell>
          <cell r="CX151">
            <v>4926044.033621721</v>
          </cell>
          <cell r="CY151">
            <v>4729002.2722768523</v>
          </cell>
          <cell r="CZ151">
            <v>4531960.5109319836</v>
          </cell>
          <cell r="DA151">
            <v>4334918.749587114</v>
          </cell>
          <cell r="DB151">
            <v>4137876.9882422457</v>
          </cell>
          <cell r="DC151">
            <v>3940835.2268973766</v>
          </cell>
          <cell r="DD151">
            <v>3743793.4655525079</v>
          </cell>
          <cell r="DE151">
            <v>3546751.7042076392</v>
          </cell>
          <cell r="DF151">
            <v>3349709.9428627705</v>
          </cell>
          <cell r="DG151">
            <v>3152668.1815179014</v>
          </cell>
          <cell r="DH151">
            <v>2955626.4201730331</v>
          </cell>
          <cell r="DI151">
            <v>2758584.658828164</v>
          </cell>
          <cell r="DJ151">
            <v>2561542.8974832948</v>
          </cell>
          <cell r="DK151">
            <v>2364501.1361384261</v>
          </cell>
          <cell r="DL151">
            <v>2167459.3747935575</v>
          </cell>
          <cell r="DM151">
            <v>1970417.6134486888</v>
          </cell>
          <cell r="DN151">
            <v>1773375.8521038201</v>
          </cell>
          <cell r="DO151">
            <v>1576334.0907589509</v>
          </cell>
          <cell r="DP151">
            <v>1379292.3294140822</v>
          </cell>
          <cell r="DQ151">
            <v>1182250.5680692133</v>
          </cell>
          <cell r="DR151">
            <v>985208.80672434438</v>
          </cell>
          <cell r="DS151">
            <v>788167.04537947546</v>
          </cell>
          <cell r="DT151">
            <v>591125.28403460653</v>
          </cell>
          <cell r="DU151">
            <v>394083.52268973773</v>
          </cell>
          <cell r="DV151">
            <v>197041.76134486886</v>
          </cell>
          <cell r="DW151">
            <v>-3.2887328416109082E-12</v>
          </cell>
          <cell r="DX151">
            <v>-3.261776015040327E-12</v>
          </cell>
          <cell r="DY151">
            <v>-3.2350401460645865E-12</v>
          </cell>
          <cell r="DZ151">
            <v>-3.2085234235558599E-12</v>
          </cell>
          <cell r="EA151">
            <v>-3.1822240512316316E-12</v>
          </cell>
          <cell r="EB151">
            <v>-3.1561402475330118E-12</v>
          </cell>
          <cell r="EC151">
            <v>-3.1302702455040527E-12</v>
          </cell>
          <cell r="ED151">
            <v>-3.1046122926720527E-12</v>
          </cell>
          <cell r="EE151">
            <v>-3.0791646509288392E-12</v>
          </cell>
          <cell r="EF151">
            <v>-3.053925596413029E-12</v>
          </cell>
          <cell r="EG151">
            <v>-3.0288934193932502E-12</v>
          </cell>
          <cell r="EH151">
            <v>-3.0040664241523221E-12</v>
          </cell>
          <cell r="EJ151">
            <v>0</v>
          </cell>
          <cell r="EK151">
            <v>5563604.2913170541</v>
          </cell>
          <cell r="EL151">
            <v>20280689.741203863</v>
          </cell>
          <cell r="EM151">
            <v>77586093.490093827</v>
          </cell>
          <cell r="EN151">
            <v>185613339.18686652</v>
          </cell>
          <cell r="EO151">
            <v>157239325.55320543</v>
          </cell>
          <cell r="EP151">
            <v>128865311.91954428</v>
          </cell>
          <cell r="EQ151">
            <v>100491298.28588313</v>
          </cell>
          <cell r="ER151">
            <v>72117284.652221993</v>
          </cell>
          <cell r="ES151">
            <v>43743271.018560886</v>
          </cell>
          <cell r="ET151">
            <v>15369257.384899769</v>
          </cell>
          <cell r="EU151">
            <v>806869475.5237968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04264.469246313</v>
          </cell>
          <cell r="AD152">
            <v>72754421.263519049</v>
          </cell>
          <cell r="AE152">
            <v>72627354.58356142</v>
          </cell>
          <cell r="AF152">
            <v>72500287.90360415</v>
          </cell>
          <cell r="AG152">
            <v>72373221.223646626</v>
          </cell>
          <cell r="AH152">
            <v>72246154.543689176</v>
          </cell>
          <cell r="AI152">
            <v>72119087.863731861</v>
          </cell>
          <cell r="AJ152">
            <v>71992021.183774322</v>
          </cell>
          <cell r="AK152">
            <v>71864954.503816813</v>
          </cell>
          <cell r="AL152">
            <v>71737887.823859438</v>
          </cell>
          <cell r="AM152">
            <v>971725508.64390182</v>
          </cell>
          <cell r="AN152">
            <v>10691051.44225393</v>
          </cell>
          <cell r="AO152">
            <v>10568571.725192605</v>
          </cell>
          <cell r="AP152">
            <v>10446092.008131286</v>
          </cell>
          <cell r="AQ152">
            <v>10326315.582204035</v>
          </cell>
          <cell r="AR152">
            <v>10203835.865142712</v>
          </cell>
          <cell r="AS152">
            <v>10081356.14808139</v>
          </cell>
          <cell r="AT152">
            <v>9958876.4310200699</v>
          </cell>
          <cell r="AU152">
            <v>9836396.7139587421</v>
          </cell>
          <cell r="AV152">
            <v>9713916.9968974274</v>
          </cell>
          <cell r="AW152">
            <v>9591437.2798360977</v>
          </cell>
          <cell r="AX152">
            <v>9468957.5627747811</v>
          </cell>
          <cell r="AY152">
            <v>9346477.8457134552</v>
          </cell>
          <cell r="AZ152">
            <v>9223998.1286521368</v>
          </cell>
          <cell r="BA152">
            <v>9101518.4115908127</v>
          </cell>
          <cell r="BB152">
            <v>8979038.6945293695</v>
          </cell>
          <cell r="BC152">
            <v>8889380.2302662376</v>
          </cell>
          <cell r="BD152">
            <v>8766900.5132048037</v>
          </cell>
          <cell r="BE152">
            <v>8644420.7961434796</v>
          </cell>
          <cell r="BF152">
            <v>8521941.0790822785</v>
          </cell>
          <cell r="BG152">
            <v>8399461.3620209582</v>
          </cell>
          <cell r="BH152">
            <v>8276981.6449595131</v>
          </cell>
          <cell r="BI152">
            <v>8154501.9278981946</v>
          </cell>
          <cell r="BJ152">
            <v>8032022.2108368762</v>
          </cell>
          <cell r="BK152">
            <v>7909542.4937756695</v>
          </cell>
          <cell r="BL152">
            <v>7787062.776714351</v>
          </cell>
          <cell r="BM152">
            <v>7664583.0596530307</v>
          </cell>
          <cell r="BN152">
            <v>7542103.3425917048</v>
          </cell>
          <cell r="BO152">
            <v>7443518.1819714103</v>
          </cell>
          <cell r="BP152">
            <v>7321038.4649100918</v>
          </cell>
          <cell r="BQ152">
            <v>7198558.7478487696</v>
          </cell>
          <cell r="BR152">
            <v>7076079.0307874549</v>
          </cell>
          <cell r="BS152">
            <v>6953599.3137261309</v>
          </cell>
          <cell r="BT152">
            <v>6831119.5966648124</v>
          </cell>
          <cell r="BU152">
            <v>6708639.8796034884</v>
          </cell>
          <cell r="BV152">
            <v>6586160.1625420433</v>
          </cell>
          <cell r="BW152">
            <v>6463680.4454808459</v>
          </cell>
          <cell r="BX152">
            <v>6341200.7284195218</v>
          </cell>
          <cell r="BY152">
            <v>6218721.0113581996</v>
          </cell>
          <cell r="BZ152">
            <v>6096241.294296883</v>
          </cell>
          <cell r="CA152">
            <v>5997656.1336765867</v>
          </cell>
          <cell r="CB152">
            <v>5875176.4166152645</v>
          </cell>
          <cell r="CC152">
            <v>5752696.699553946</v>
          </cell>
          <cell r="CD152">
            <v>5630216.982492622</v>
          </cell>
          <cell r="CE152">
            <v>5507737.2654312998</v>
          </cell>
          <cell r="CF152">
            <v>5385257.5483699795</v>
          </cell>
          <cell r="CG152">
            <v>5262777.8313086517</v>
          </cell>
          <cell r="CH152">
            <v>5140298.114247214</v>
          </cell>
          <cell r="CI152">
            <v>5017818.3971860139</v>
          </cell>
          <cell r="CJ152">
            <v>4895338.6801246889</v>
          </cell>
          <cell r="CK152">
            <v>4772858.9630633704</v>
          </cell>
          <cell r="CL152">
            <v>4650379.2460020483</v>
          </cell>
          <cell r="CM152">
            <v>4551794.0853817556</v>
          </cell>
          <cell r="CN152">
            <v>4429314.3683204297</v>
          </cell>
          <cell r="CO152">
            <v>4306834.6512591112</v>
          </cell>
          <cell r="CP152">
            <v>4184354.9341977835</v>
          </cell>
          <cell r="CQ152">
            <v>4061875.2171364669</v>
          </cell>
          <cell r="CR152">
            <v>3939395.50007514</v>
          </cell>
          <cell r="CS152">
            <v>3816915.7830138216</v>
          </cell>
          <cell r="CT152">
            <v>3694436.0659525087</v>
          </cell>
          <cell r="CU152">
            <v>3571956.3488911856</v>
          </cell>
          <cell r="CV152">
            <v>3449476.6318298634</v>
          </cell>
          <cell r="CW152">
            <v>3326996.9147685431</v>
          </cell>
          <cell r="CX152">
            <v>3204517.1977072265</v>
          </cell>
          <cell r="CY152">
            <v>3105932.0370869339</v>
          </cell>
          <cell r="CZ152">
            <v>2983452.3200256061</v>
          </cell>
          <cell r="DA152">
            <v>2860972.6029642886</v>
          </cell>
          <cell r="DB152">
            <v>2738492.8859029706</v>
          </cell>
          <cell r="DC152">
            <v>2616013.1688416479</v>
          </cell>
          <cell r="DD152">
            <v>2493533.4517803276</v>
          </cell>
          <cell r="DE152">
            <v>2371053.7347190073</v>
          </cell>
          <cell r="DF152">
            <v>2248574.017657687</v>
          </cell>
          <cell r="DG152">
            <v>2126094.3005963662</v>
          </cell>
          <cell r="DH152">
            <v>2003614.5835350463</v>
          </cell>
          <cell r="DI152">
            <v>1881134.8664737218</v>
          </cell>
          <cell r="DJ152">
            <v>1758655.1494124029</v>
          </cell>
          <cell r="DK152">
            <v>1660069.988792114</v>
          </cell>
          <cell r="DL152">
            <v>1537590.2717307881</v>
          </cell>
          <cell r="DM152">
            <v>1415110.5546694566</v>
          </cell>
          <cell r="DN152">
            <v>1292630.8376081642</v>
          </cell>
          <cell r="DO152">
            <v>1170151.1205468322</v>
          </cell>
          <cell r="DP152">
            <v>1047671.4034855082</v>
          </cell>
          <cell r="DQ152">
            <v>925191.68642418762</v>
          </cell>
          <cell r="DR152">
            <v>802711.96936287265</v>
          </cell>
          <cell r="DS152">
            <v>680232.25230154837</v>
          </cell>
          <cell r="DT152">
            <v>557752.53524022968</v>
          </cell>
          <cell r="DU152">
            <v>435272.81817890739</v>
          </cell>
          <cell r="DV152">
            <v>312793.10111758503</v>
          </cell>
          <cell r="DW152">
            <v>-12162.230203770338</v>
          </cell>
          <cell r="DX152">
            <v>-12162.230203769639</v>
          </cell>
          <cell r="DY152">
            <v>-12162.230203769639</v>
          </cell>
          <cell r="DZ152">
            <v>-12162.230203769639</v>
          </cell>
          <cell r="EA152">
            <v>-12162.230203769639</v>
          </cell>
          <cell r="EB152">
            <v>-12162.230203769639</v>
          </cell>
          <cell r="EC152">
            <v>-12162.230203769639</v>
          </cell>
          <cell r="ED152">
            <v>-12162.230203769639</v>
          </cell>
          <cell r="EE152">
            <v>-12162.230203769639</v>
          </cell>
          <cell r="EF152">
            <v>-12162.230203769639</v>
          </cell>
          <cell r="EG152">
            <v>-12162.230203769639</v>
          </cell>
          <cell r="EH152">
            <v>-12162.230203769639</v>
          </cell>
          <cell r="EJ152">
            <v>12042224.919545775</v>
          </cell>
          <cell r="EK152">
            <v>904073147.30394971</v>
          </cell>
          <cell r="EL152">
            <v>881777240.3865937</v>
          </cell>
          <cell r="EM152">
            <v>1580892193.4491634</v>
          </cell>
          <cell r="EN152">
            <v>115832125.66040099</v>
          </cell>
          <cell r="EO152">
            <v>98588901.437147081</v>
          </cell>
          <cell r="EP152">
            <v>81238556.857609689</v>
          </cell>
          <cell r="EQ152">
            <v>63888212.278071612</v>
          </cell>
          <cell r="ER152">
            <v>46537867.698533848</v>
          </cell>
          <cell r="ES152">
            <v>29187523.118996114</v>
          </cell>
          <cell r="ET152">
            <v>11837178.539458219</v>
          </cell>
          <cell r="EU152">
            <v>3825895171.6494703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1666.640000000596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99999.970000000554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27310.76041599782</v>
          </cell>
          <cell r="AD155">
            <v>370946.11199781887</v>
          </cell>
          <cell r="AE155">
            <v>79051.697530972146</v>
          </cell>
          <cell r="AF155">
            <v>74310.283064127754</v>
          </cell>
          <cell r="AG155">
            <v>69568.868597281762</v>
          </cell>
          <cell r="AH155">
            <v>64827.454130435639</v>
          </cell>
          <cell r="AI155">
            <v>60086.039663590665</v>
          </cell>
          <cell r="AJ155">
            <v>55344.625196744972</v>
          </cell>
          <cell r="AK155">
            <v>50603.210729899423</v>
          </cell>
          <cell r="AL155">
            <v>45861.796263053875</v>
          </cell>
          <cell r="AM155">
            <v>41120.381796208247</v>
          </cell>
          <cell r="AN155">
            <v>84887.733616238227</v>
          </cell>
          <cell r="AO155">
            <v>83648.739502607947</v>
          </cell>
          <cell r="AP155">
            <v>82409.745388977652</v>
          </cell>
          <cell r="AQ155">
            <v>83874.042409416244</v>
          </cell>
          <cell r="AR155">
            <v>82635.048295785949</v>
          </cell>
          <cell r="AS155">
            <v>81396.054182155582</v>
          </cell>
          <cell r="AT155">
            <v>80157.060068525301</v>
          </cell>
          <cell r="AU155">
            <v>78918.065954894962</v>
          </cell>
          <cell r="AV155">
            <v>77679.071841264667</v>
          </cell>
          <cell r="AW155">
            <v>76440.077727634343</v>
          </cell>
          <cell r="AX155">
            <v>75201.083614004048</v>
          </cell>
          <cell r="AY155">
            <v>73962.08950037371</v>
          </cell>
          <cell r="AZ155">
            <v>72723.095386743415</v>
          </cell>
          <cell r="BA155">
            <v>71484.10127311312</v>
          </cell>
          <cell r="BB155">
            <v>70245.107159482795</v>
          </cell>
          <cell r="BC155">
            <v>101827.36584392247</v>
          </cell>
          <cell r="BD155">
            <v>100588.37173029217</v>
          </cell>
          <cell r="BE155">
            <v>99349.377616661834</v>
          </cell>
          <cell r="BF155">
            <v>98110.383503031539</v>
          </cell>
          <cell r="BG155">
            <v>96871.389389401214</v>
          </cell>
          <cell r="BH155">
            <v>95632.39527577089</v>
          </cell>
          <cell r="BI155">
            <v>94393.401162140595</v>
          </cell>
          <cell r="BJ155">
            <v>93154.4070485103</v>
          </cell>
          <cell r="BK155">
            <v>91915.412934879962</v>
          </cell>
          <cell r="BL155">
            <v>90676.418821249667</v>
          </cell>
          <cell r="BM155">
            <v>89437.424707619371</v>
          </cell>
          <cell r="BN155">
            <v>88198.430593989047</v>
          </cell>
          <cell r="BO155">
            <v>110853.9929213888</v>
          </cell>
          <cell r="BP155">
            <v>109614.9988077585</v>
          </cell>
          <cell r="BQ155">
            <v>108376.00469412816</v>
          </cell>
          <cell r="BR155">
            <v>107137.01058049787</v>
          </cell>
          <cell r="BS155">
            <v>105898.01646686757</v>
          </cell>
          <cell r="BT155">
            <v>104659.02235323728</v>
          </cell>
          <cell r="BU155">
            <v>103420.02823960695</v>
          </cell>
          <cell r="BV155">
            <v>102181.03412597661</v>
          </cell>
          <cell r="BW155">
            <v>100942.04001234632</v>
          </cell>
          <cell r="BX155">
            <v>99703.045898715995</v>
          </cell>
          <cell r="BY155">
            <v>98464.0517850857</v>
          </cell>
          <cell r="BZ155">
            <v>97225.057671455404</v>
          </cell>
          <cell r="CA155">
            <v>119880.61999885518</v>
          </cell>
          <cell r="CB155">
            <v>118641.62588522489</v>
          </cell>
          <cell r="CC155">
            <v>117402.63177159459</v>
          </cell>
          <cell r="CD155">
            <v>116163.63765796427</v>
          </cell>
          <cell r="CE155">
            <v>114924.64354433393</v>
          </cell>
          <cell r="CF155">
            <v>113685.64943070363</v>
          </cell>
          <cell r="CG155">
            <v>112446.65531707331</v>
          </cell>
          <cell r="CH155">
            <v>111207.66120344301</v>
          </cell>
          <cell r="CI155">
            <v>109968.66708981269</v>
          </cell>
          <cell r="CJ155">
            <v>108729.67297618235</v>
          </cell>
          <cell r="CK155">
            <v>107490.67886255206</v>
          </cell>
          <cell r="CL155">
            <v>106251.68474892173</v>
          </cell>
          <cell r="CM155">
            <v>128907.24707632151</v>
          </cell>
          <cell r="CN155">
            <v>127668.25296269119</v>
          </cell>
          <cell r="CO155">
            <v>126429.25884906089</v>
          </cell>
          <cell r="CP155">
            <v>125190.26473543052</v>
          </cell>
          <cell r="CQ155">
            <v>123951.27062180023</v>
          </cell>
          <cell r="CR155">
            <v>122712.27650816989</v>
          </cell>
          <cell r="CS155">
            <v>121473.28239453959</v>
          </cell>
          <cell r="CT155">
            <v>120234.28828090937</v>
          </cell>
          <cell r="CU155">
            <v>118995.29416727905</v>
          </cell>
          <cell r="CV155">
            <v>117756.30005364871</v>
          </cell>
          <cell r="CW155">
            <v>116517.30594001841</v>
          </cell>
          <cell r="CX155">
            <v>115278.31182638816</v>
          </cell>
          <cell r="CY155">
            <v>137933.87415378788</v>
          </cell>
          <cell r="CZ155">
            <v>136694.88004015756</v>
          </cell>
          <cell r="DA155">
            <v>135455.88592652726</v>
          </cell>
          <cell r="DB155">
            <v>134216.89181289697</v>
          </cell>
          <cell r="DC155">
            <v>132977.89769926664</v>
          </cell>
          <cell r="DD155">
            <v>131738.90358563635</v>
          </cell>
          <cell r="DE155">
            <v>130499.90947200605</v>
          </cell>
          <cell r="DF155">
            <v>129260.91535837576</v>
          </cell>
          <cell r="DG155">
            <v>128021.92124474546</v>
          </cell>
          <cell r="DH155">
            <v>126782.92713111517</v>
          </cell>
          <cell r="DI155">
            <v>125543.93301748483</v>
          </cell>
          <cell r="DJ155">
            <v>124304.93890385453</v>
          </cell>
          <cell r="DK155">
            <v>146960.50123125437</v>
          </cell>
          <cell r="DL155">
            <v>145721.50711762402</v>
          </cell>
          <cell r="DM155">
            <v>144482.51300399372</v>
          </cell>
          <cell r="DN155">
            <v>143243.51889036343</v>
          </cell>
          <cell r="DO155">
            <v>142004.52477673313</v>
          </cell>
          <cell r="DP155">
            <v>140765.53066310281</v>
          </cell>
          <cell r="DQ155">
            <v>139526.53654947251</v>
          </cell>
          <cell r="DR155">
            <v>138287.54243584225</v>
          </cell>
          <cell r="DS155">
            <v>137048.54832221192</v>
          </cell>
          <cell r="DT155">
            <v>135809.55420858163</v>
          </cell>
          <cell r="DU155">
            <v>134570.56009495133</v>
          </cell>
          <cell r="DV155">
            <v>133331.56598132101</v>
          </cell>
          <cell r="DW155">
            <v>-12162.23020376971</v>
          </cell>
          <cell r="DX155">
            <v>-12162.23020376971</v>
          </cell>
          <cell r="DY155">
            <v>-12162.23020376971</v>
          </cell>
          <cell r="DZ155">
            <v>-12162.23020376971</v>
          </cell>
          <cell r="EA155">
            <v>-12162.23020376971</v>
          </cell>
          <cell r="EB155">
            <v>-12162.23020376971</v>
          </cell>
          <cell r="EC155">
            <v>-12162.23020376971</v>
          </cell>
          <cell r="ED155">
            <v>-12162.23020376971</v>
          </cell>
          <cell r="EE155">
            <v>-12162.23020376971</v>
          </cell>
          <cell r="EF155">
            <v>-12162.23020376971</v>
          </cell>
          <cell r="EG155">
            <v>-12162.23020376971</v>
          </cell>
          <cell r="EH155">
            <v>-12162.23020376971</v>
          </cell>
          <cell r="EJ155">
            <v>227587.8944085862</v>
          </cell>
          <cell r="EK155">
            <v>5466173.3341969261</v>
          </cell>
          <cell r="EL155">
            <v>4651575.4687155392</v>
          </cell>
          <cell r="EM155">
            <v>791720.57548013842</v>
          </cell>
          <cell r="EN155">
            <v>924714.8974133943</v>
          </cell>
          <cell r="EO155">
            <v>1140154.778627469</v>
          </cell>
          <cell r="EP155">
            <v>1248474.3035570651</v>
          </cell>
          <cell r="EQ155">
            <v>1356793.8284866617</v>
          </cell>
          <cell r="ER155">
            <v>1465113.3534162575</v>
          </cell>
          <cell r="ES155">
            <v>1573432.8783458543</v>
          </cell>
          <cell r="ET155">
            <v>1681752.4032754523</v>
          </cell>
          <cell r="EU155">
            <v>20527493.71592334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D156">
            <v>60007645.833333373</v>
          </cell>
          <cell r="AE156">
            <v>60007645.833333254</v>
          </cell>
          <cell r="AF156">
            <v>60007645.833333373</v>
          </cell>
          <cell r="AG156">
            <v>60007645.833333313</v>
          </cell>
          <cell r="AH156">
            <v>60007645.833333254</v>
          </cell>
          <cell r="AI156">
            <v>60007645.833333313</v>
          </cell>
          <cell r="AJ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27233.00559533387</v>
          </cell>
          <cell r="AD157">
            <v>164102.73043595999</v>
          </cell>
          <cell r="AE157">
            <v>164102.73043596186</v>
          </cell>
          <cell r="AF157">
            <v>164102.73043595999</v>
          </cell>
          <cell r="AG157">
            <v>164102.73043596186</v>
          </cell>
          <cell r="AH157">
            <v>164102.73043596372</v>
          </cell>
          <cell r="AI157">
            <v>164102.73043596186</v>
          </cell>
          <cell r="AJ157">
            <v>164102.73043596372</v>
          </cell>
          <cell r="AK157">
            <v>164102.73043596186</v>
          </cell>
          <cell r="AL157">
            <v>164102.73043596186</v>
          </cell>
          <cell r="AM157">
            <v>164102.73043596372</v>
          </cell>
          <cell r="AN157">
            <v>164102.73043596186</v>
          </cell>
          <cell r="AO157">
            <v>164102.73043596186</v>
          </cell>
          <cell r="AP157">
            <v>164102.73043596372</v>
          </cell>
          <cell r="AQ157">
            <v>164102.73043596186</v>
          </cell>
          <cell r="AR157">
            <v>164102.73043596372</v>
          </cell>
          <cell r="AS157">
            <v>164102.73043596186</v>
          </cell>
          <cell r="AT157">
            <v>164102.73043596186</v>
          </cell>
          <cell r="AU157">
            <v>164102.73043596372</v>
          </cell>
          <cell r="AV157">
            <v>164102.73043596186</v>
          </cell>
          <cell r="AW157">
            <v>164102.73043596372</v>
          </cell>
          <cell r="AX157">
            <v>164102.73043596186</v>
          </cell>
          <cell r="AY157">
            <v>164102.73043596186</v>
          </cell>
          <cell r="AZ157">
            <v>164102.73043596372</v>
          </cell>
          <cell r="BA157">
            <v>164102.73043596186</v>
          </cell>
          <cell r="BB157">
            <v>164102.73043596186</v>
          </cell>
          <cell r="BC157">
            <v>164102.73043596372</v>
          </cell>
          <cell r="BD157">
            <v>164102.73043596186</v>
          </cell>
          <cell r="BE157">
            <v>164102.73043596372</v>
          </cell>
          <cell r="BF157">
            <v>164102.73043596186</v>
          </cell>
          <cell r="BG157">
            <v>164102.73043596186</v>
          </cell>
          <cell r="BH157">
            <v>164102.73043596372</v>
          </cell>
          <cell r="BI157">
            <v>164102.73043596186</v>
          </cell>
          <cell r="BJ157">
            <v>164102.73043596372</v>
          </cell>
          <cell r="BK157">
            <v>164102.73043596186</v>
          </cell>
          <cell r="BL157">
            <v>164102.73043596186</v>
          </cell>
          <cell r="BM157">
            <v>164102.73043596372</v>
          </cell>
          <cell r="BN157">
            <v>164102.73043596186</v>
          </cell>
          <cell r="BO157">
            <v>164102.73043596186</v>
          </cell>
          <cell r="BP157">
            <v>164102.73043596372</v>
          </cell>
          <cell r="BQ157">
            <v>164102.73043596186</v>
          </cell>
          <cell r="BR157">
            <v>164102.73043596372</v>
          </cell>
          <cell r="BS157">
            <v>164102.73043596186</v>
          </cell>
          <cell r="BT157">
            <v>164102.73043596186</v>
          </cell>
          <cell r="BU157">
            <v>164102.73043596372</v>
          </cell>
          <cell r="BV157">
            <v>164102.73043596186</v>
          </cell>
          <cell r="BW157">
            <v>164102.73043596279</v>
          </cell>
          <cell r="BX157">
            <v>164102.73043596279</v>
          </cell>
          <cell r="BY157">
            <v>164102.73043596279</v>
          </cell>
          <cell r="BZ157">
            <v>164102.73043596186</v>
          </cell>
          <cell r="CA157">
            <v>164102.73043596279</v>
          </cell>
          <cell r="CB157">
            <v>164102.73043596279</v>
          </cell>
          <cell r="CC157">
            <v>164102.73043596279</v>
          </cell>
          <cell r="CD157">
            <v>164102.73043596279</v>
          </cell>
          <cell r="CE157">
            <v>164102.73043596186</v>
          </cell>
          <cell r="CF157">
            <v>164102.73043596279</v>
          </cell>
          <cell r="CG157">
            <v>164102.73043596279</v>
          </cell>
          <cell r="CH157">
            <v>164102.73043596279</v>
          </cell>
          <cell r="CI157">
            <v>164102.73043596186</v>
          </cell>
          <cell r="CJ157">
            <v>164102.73043596279</v>
          </cell>
          <cell r="CK157">
            <v>164102.73043596279</v>
          </cell>
          <cell r="CL157">
            <v>164102.73043596279</v>
          </cell>
          <cell r="CM157">
            <v>164102.73043596279</v>
          </cell>
          <cell r="CN157">
            <v>164102.73043596186</v>
          </cell>
          <cell r="CO157">
            <v>164102.73043596279</v>
          </cell>
          <cell r="CP157">
            <v>164102.73043596279</v>
          </cell>
          <cell r="CQ157">
            <v>164102.73043596279</v>
          </cell>
          <cell r="CR157">
            <v>164102.73043596093</v>
          </cell>
          <cell r="CS157">
            <v>164102.73043596186</v>
          </cell>
          <cell r="CT157">
            <v>164102.73043596279</v>
          </cell>
          <cell r="CU157">
            <v>164102.73043596279</v>
          </cell>
          <cell r="CV157">
            <v>164102.73043596186</v>
          </cell>
          <cell r="CW157">
            <v>164102.73043596139</v>
          </cell>
          <cell r="CX157">
            <v>164102.73043596279</v>
          </cell>
          <cell r="CY157">
            <v>164102.73043596186</v>
          </cell>
          <cell r="CZ157">
            <v>164102.73043596232</v>
          </cell>
          <cell r="DA157">
            <v>164102.73043596232</v>
          </cell>
          <cell r="DB157">
            <v>164102.73043596186</v>
          </cell>
          <cell r="DC157">
            <v>164102.73043596232</v>
          </cell>
          <cell r="DD157">
            <v>164102.73043596232</v>
          </cell>
          <cell r="DE157">
            <v>164102.73043596186</v>
          </cell>
          <cell r="DF157">
            <v>164102.73043596232</v>
          </cell>
          <cell r="DG157">
            <v>164102.73043596186</v>
          </cell>
          <cell r="DH157">
            <v>164102.73043596232</v>
          </cell>
          <cell r="DI157">
            <v>164102.73043596232</v>
          </cell>
          <cell r="DJ157">
            <v>164102.73043596209</v>
          </cell>
          <cell r="DK157">
            <v>164102.73043596209</v>
          </cell>
          <cell r="DL157">
            <v>164102.73043596209</v>
          </cell>
          <cell r="DM157">
            <v>164102.73043596232</v>
          </cell>
          <cell r="DN157">
            <v>164102.73043596209</v>
          </cell>
          <cell r="DO157">
            <v>164102.73043596209</v>
          </cell>
          <cell r="DP157">
            <v>164102.73043596221</v>
          </cell>
          <cell r="DQ157">
            <v>164102.73043596209</v>
          </cell>
          <cell r="DR157">
            <v>164102.73043596221</v>
          </cell>
          <cell r="DS157">
            <v>164102.73043596215</v>
          </cell>
          <cell r="DT157">
            <v>164102.73043596215</v>
          </cell>
          <cell r="DU157">
            <v>164102.73043596215</v>
          </cell>
          <cell r="DV157">
            <v>164102.73043596215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17226.7802891806</v>
          </cell>
          <cell r="EM157">
            <v>1969232.7652315479</v>
          </cell>
          <cell r="EN157">
            <v>1969232.7652315497</v>
          </cell>
          <cell r="EO157">
            <v>1969232.7652315516</v>
          </cell>
          <cell r="EP157">
            <v>1969232.7652315507</v>
          </cell>
          <cell r="EQ157">
            <v>1969232.7652315516</v>
          </cell>
          <cell r="ER157">
            <v>1969232.7652315474</v>
          </cell>
          <cell r="ES157">
            <v>1969232.7652315458</v>
          </cell>
          <cell r="ET157">
            <v>1969232.7652315455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522.929344706</v>
          </cell>
          <cell r="AD158">
            <v>60542694.675767154</v>
          </cell>
          <cell r="AE158">
            <v>60250800.261300184</v>
          </cell>
          <cell r="AF158">
            <v>60246058.84683346</v>
          </cell>
          <cell r="AG158">
            <v>60241317.432366557</v>
          </cell>
          <cell r="AH158">
            <v>60236576.017899647</v>
          </cell>
          <cell r="AI158">
            <v>60231834.603432864</v>
          </cell>
          <cell r="AJ158">
            <v>60227093.188966021</v>
          </cell>
          <cell r="AK158">
            <v>60222351.77449917</v>
          </cell>
          <cell r="AL158">
            <v>60217610.360032327</v>
          </cell>
          <cell r="AM158">
            <v>960327556.44556522</v>
          </cell>
          <cell r="AN158">
            <v>248990.46405220008</v>
          </cell>
          <cell r="AO158">
            <v>247751.46993856982</v>
          </cell>
          <cell r="AP158">
            <v>246512.47582494136</v>
          </cell>
          <cell r="AQ158">
            <v>247976.77284537809</v>
          </cell>
          <cell r="AR158">
            <v>246737.77873174968</v>
          </cell>
          <cell r="AS158">
            <v>245498.78461811744</v>
          </cell>
          <cell r="AT158">
            <v>244259.79050448717</v>
          </cell>
          <cell r="AU158">
            <v>243020.79639085868</v>
          </cell>
          <cell r="AV158">
            <v>241781.80227722652</v>
          </cell>
          <cell r="AW158">
            <v>240542.80816359806</v>
          </cell>
          <cell r="AX158">
            <v>239303.81404996591</v>
          </cell>
          <cell r="AY158">
            <v>238064.81993633555</v>
          </cell>
          <cell r="AZ158">
            <v>236825.82582270715</v>
          </cell>
          <cell r="BA158">
            <v>235586.83170907496</v>
          </cell>
          <cell r="BB158">
            <v>234347.83759544464</v>
          </cell>
          <cell r="BC158">
            <v>265930.0962798862</v>
          </cell>
          <cell r="BD158">
            <v>264691.10216625402</v>
          </cell>
          <cell r="BE158">
            <v>263452.10805262555</v>
          </cell>
          <cell r="BF158">
            <v>262213.11393899343</v>
          </cell>
          <cell r="BG158">
            <v>260974.11982536307</v>
          </cell>
          <cell r="BH158">
            <v>259735.12571173461</v>
          </cell>
          <cell r="BI158">
            <v>258496.13159810245</v>
          </cell>
          <cell r="BJ158">
            <v>257257.13748447402</v>
          </cell>
          <cell r="BK158">
            <v>256018.1433708418</v>
          </cell>
          <cell r="BL158">
            <v>254779.14925721154</v>
          </cell>
          <cell r="BM158">
            <v>253540.15514358308</v>
          </cell>
          <cell r="BN158">
            <v>252301.16102995089</v>
          </cell>
          <cell r="BO158">
            <v>274956.72335735068</v>
          </cell>
          <cell r="BP158">
            <v>273717.72924372222</v>
          </cell>
          <cell r="BQ158">
            <v>272478.73513009003</v>
          </cell>
          <cell r="BR158">
            <v>271239.74101646157</v>
          </cell>
          <cell r="BS158">
            <v>270000.74690282944</v>
          </cell>
          <cell r="BT158">
            <v>268761.75278919912</v>
          </cell>
          <cell r="BU158">
            <v>267522.75867557066</v>
          </cell>
          <cell r="BV158">
            <v>266283.76456193847</v>
          </cell>
          <cell r="BW158">
            <v>265044.77044830914</v>
          </cell>
          <cell r="BX158">
            <v>263805.77633467875</v>
          </cell>
          <cell r="BY158">
            <v>262566.78222104849</v>
          </cell>
          <cell r="BZ158">
            <v>261327.78810741726</v>
          </cell>
          <cell r="CA158">
            <v>283983.35043481796</v>
          </cell>
          <cell r="CB158">
            <v>282744.35632118769</v>
          </cell>
          <cell r="CC158">
            <v>281505.36220755737</v>
          </cell>
          <cell r="CD158">
            <v>280266.36809392704</v>
          </cell>
          <cell r="CE158">
            <v>279027.37398029579</v>
          </cell>
          <cell r="CF158">
            <v>277788.37986666639</v>
          </cell>
          <cell r="CG158">
            <v>276549.38575303613</v>
          </cell>
          <cell r="CH158">
            <v>275310.3916394058</v>
          </cell>
          <cell r="CI158">
            <v>274071.39752577455</v>
          </cell>
          <cell r="CJ158">
            <v>272832.40341214516</v>
          </cell>
          <cell r="CK158">
            <v>271593.40929851483</v>
          </cell>
          <cell r="CL158">
            <v>270354.41518488451</v>
          </cell>
          <cell r="CM158">
            <v>293009.9775122843</v>
          </cell>
          <cell r="CN158">
            <v>291770.98339865304</v>
          </cell>
          <cell r="CO158">
            <v>290531.98928502365</v>
          </cell>
          <cell r="CP158">
            <v>289292.99517139333</v>
          </cell>
          <cell r="CQ158">
            <v>288054.001057763</v>
          </cell>
          <cell r="CR158">
            <v>286815.00694413082</v>
          </cell>
          <cell r="CS158">
            <v>285576.01283050142</v>
          </cell>
          <cell r="CT158">
            <v>284337.01871687215</v>
          </cell>
          <cell r="CU158">
            <v>283098.02460324182</v>
          </cell>
          <cell r="CV158">
            <v>281859.03048961057</v>
          </cell>
          <cell r="CW158">
            <v>280620.03637597978</v>
          </cell>
          <cell r="CX158">
            <v>279381.04226235097</v>
          </cell>
          <cell r="CY158">
            <v>302036.60458974971</v>
          </cell>
          <cell r="CZ158">
            <v>300797.61047611991</v>
          </cell>
          <cell r="DA158">
            <v>299558.61636248959</v>
          </cell>
          <cell r="DB158">
            <v>298319.6222488588</v>
          </cell>
          <cell r="DC158">
            <v>297080.628135229</v>
          </cell>
          <cell r="DD158">
            <v>295841.63402159867</v>
          </cell>
          <cell r="DE158">
            <v>294602.63990796788</v>
          </cell>
          <cell r="DF158">
            <v>293363.64579433808</v>
          </cell>
          <cell r="DG158">
            <v>292124.65168070735</v>
          </cell>
          <cell r="DH158">
            <v>290885.65756707749</v>
          </cell>
          <cell r="DI158">
            <v>289646.66345344717</v>
          </cell>
          <cell r="DJ158">
            <v>288407.66933981661</v>
          </cell>
          <cell r="DK158">
            <v>311063.23166721646</v>
          </cell>
          <cell r="DL158">
            <v>309824.23755358614</v>
          </cell>
          <cell r="DM158">
            <v>308585.24343995604</v>
          </cell>
          <cell r="DN158">
            <v>307346.24932632549</v>
          </cell>
          <cell r="DO158">
            <v>306107.25521269522</v>
          </cell>
          <cell r="DP158">
            <v>304868.26109906501</v>
          </cell>
          <cell r="DQ158">
            <v>303629.26698543457</v>
          </cell>
          <cell r="DR158">
            <v>302390.27287180442</v>
          </cell>
          <cell r="DS158">
            <v>301151.27875817404</v>
          </cell>
          <cell r="DT158">
            <v>299912.28464454378</v>
          </cell>
          <cell r="DU158">
            <v>298673.29053091351</v>
          </cell>
          <cell r="DV158">
            <v>297434.29641728313</v>
          </cell>
          <cell r="DW158">
            <v>-12162.23020376971</v>
          </cell>
          <cell r="DX158">
            <v>-12162.23020376971</v>
          </cell>
          <cell r="DY158">
            <v>-12162.23020376971</v>
          </cell>
          <cell r="DZ158">
            <v>-12162.23020376971</v>
          </cell>
          <cell r="EA158">
            <v>-12162.23020376971</v>
          </cell>
          <cell r="EB158">
            <v>-12162.23020376971</v>
          </cell>
          <cell r="EC158">
            <v>-12162.23020376971</v>
          </cell>
          <cell r="ED158">
            <v>-12162.23020376971</v>
          </cell>
          <cell r="EE158">
            <v>-12162.23020376971</v>
          </cell>
          <cell r="EF158">
            <v>-12162.23020376971</v>
          </cell>
          <cell r="EG158">
            <v>-12162.23020376971</v>
          </cell>
          <cell r="EH158">
            <v>-12162.23020376971</v>
          </cell>
          <cell r="EJ158">
            <v>399116.76586900163</v>
          </cell>
          <cell r="EK158">
            <v>728256638.89059484</v>
          </cell>
          <cell r="EL158">
            <v>726852218.88900518</v>
          </cell>
          <cell r="EM158">
            <v>1442944453.3407114</v>
          </cell>
          <cell r="EN158">
            <v>2893947.6626449442</v>
          </cell>
          <cell r="EO158">
            <v>3109387.5438590208</v>
          </cell>
          <cell r="EP158">
            <v>3217707.068788616</v>
          </cell>
          <cell r="EQ158">
            <v>3326026.593718213</v>
          </cell>
          <cell r="ER158">
            <v>3434346.1186478049</v>
          </cell>
          <cell r="ES158">
            <v>3542665.6435774001</v>
          </cell>
          <cell r="ET158">
            <v>3650985.1685069976</v>
          </cell>
          <cell r="EU158">
            <v>2921627493.6859236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33741.539901607</v>
          </cell>
          <cell r="AD160">
            <v>12211726.587751895</v>
          </cell>
          <cell r="AE160">
            <v>12376554.322261237</v>
          </cell>
          <cell r="AF160">
            <v>12254229.05677069</v>
          </cell>
          <cell r="AG160">
            <v>12131903.791280068</v>
          </cell>
          <cell r="AH160">
            <v>12009578.525789529</v>
          </cell>
          <cell r="AI160">
            <v>11887253.260298997</v>
          </cell>
          <cell r="AJ160">
            <v>11764927.994808301</v>
          </cell>
          <cell r="AK160">
            <v>11642602.729317643</v>
          </cell>
          <cell r="AL160">
            <v>11520277.463827111</v>
          </cell>
          <cell r="AM160">
            <v>11397952.198336601</v>
          </cell>
          <cell r="AN160">
            <v>10442060.97820173</v>
          </cell>
          <cell r="AO160">
            <v>10320820.255254034</v>
          </cell>
          <cell r="AP160">
            <v>10199579.532306345</v>
          </cell>
          <cell r="AQ160">
            <v>10078338.809358656</v>
          </cell>
          <cell r="AR160">
            <v>9957098.086410962</v>
          </cell>
          <cell r="AS160">
            <v>9835857.3634632733</v>
          </cell>
          <cell r="AT160">
            <v>9714616.6405155826</v>
          </cell>
          <cell r="AU160">
            <v>9593375.9175678827</v>
          </cell>
          <cell r="AV160">
            <v>9472135.1946202014</v>
          </cell>
          <cell r="AW160">
            <v>9350894.4716724996</v>
          </cell>
          <cell r="AX160">
            <v>9229653.7487248145</v>
          </cell>
          <cell r="AY160">
            <v>9108413.0257771201</v>
          </cell>
          <cell r="AZ160">
            <v>8987172.3028294295</v>
          </cell>
          <cell r="BA160">
            <v>8865931.579881737</v>
          </cell>
          <cell r="BB160">
            <v>8744690.8569339253</v>
          </cell>
          <cell r="BC160">
            <v>8623450.133986352</v>
          </cell>
          <cell r="BD160">
            <v>8502209.4110385496</v>
          </cell>
          <cell r="BE160">
            <v>8380968.6880908543</v>
          </cell>
          <cell r="BF160">
            <v>8259727.9651432848</v>
          </cell>
          <cell r="BG160">
            <v>8138487.2421955951</v>
          </cell>
          <cell r="BH160">
            <v>8017246.5192477787</v>
          </cell>
          <cell r="BI160">
            <v>7896005.7963000918</v>
          </cell>
          <cell r="BJ160">
            <v>7774765.0733524021</v>
          </cell>
          <cell r="BK160">
            <v>7653524.3504048279</v>
          </cell>
          <cell r="BL160">
            <v>7532283.6274571391</v>
          </cell>
          <cell r="BM160">
            <v>7411042.9045094475</v>
          </cell>
          <cell r="BN160">
            <v>7289802.1815617541</v>
          </cell>
          <cell r="BO160">
            <v>7168561.4586140597</v>
          </cell>
          <cell r="BP160">
            <v>7047320.73566637</v>
          </cell>
          <cell r="BQ160">
            <v>6926080.0127186794</v>
          </cell>
          <cell r="BR160">
            <v>6804839.2897709934</v>
          </cell>
          <cell r="BS160">
            <v>6683598.5668233018</v>
          </cell>
          <cell r="BT160">
            <v>6562357.8438756131</v>
          </cell>
          <cell r="BU160">
            <v>6441117.1209279178</v>
          </cell>
          <cell r="BV160">
            <v>6319876.3979801051</v>
          </cell>
          <cell r="BW160">
            <v>6198635.6750325365</v>
          </cell>
          <cell r="BX160">
            <v>6077394.9520848431</v>
          </cell>
          <cell r="BY160">
            <v>5956154.2291371515</v>
          </cell>
          <cell r="BZ160">
            <v>5834913.5061894655</v>
          </cell>
          <cell r="CA160">
            <v>5713672.7832417684</v>
          </cell>
          <cell r="CB160">
            <v>5592432.0602940768</v>
          </cell>
          <cell r="CC160">
            <v>5471191.337346389</v>
          </cell>
          <cell r="CD160">
            <v>5349950.6143986946</v>
          </cell>
          <cell r="CE160">
            <v>5228709.891451004</v>
          </cell>
          <cell r="CF160">
            <v>5107469.1685033133</v>
          </cell>
          <cell r="CG160">
            <v>4986228.4455556152</v>
          </cell>
          <cell r="CH160">
            <v>4864987.7226078082</v>
          </cell>
          <cell r="CI160">
            <v>4743746.9996602396</v>
          </cell>
          <cell r="CJ160">
            <v>4622506.2767125433</v>
          </cell>
          <cell r="CK160">
            <v>4501265.5537648555</v>
          </cell>
          <cell r="CL160">
            <v>4380024.8308171639</v>
          </cell>
          <cell r="CM160">
            <v>4258784.1078694714</v>
          </cell>
          <cell r="CN160">
            <v>4137543.3849217766</v>
          </cell>
          <cell r="CO160">
            <v>4016302.6619740874</v>
          </cell>
          <cell r="CP160">
            <v>3895061.9390263902</v>
          </cell>
          <cell r="CQ160">
            <v>3773821.2160787038</v>
          </cell>
          <cell r="CR160">
            <v>3652580.4931310094</v>
          </cell>
          <cell r="CS160">
            <v>3531339.7701833202</v>
          </cell>
          <cell r="CT160">
            <v>3410099.0472356365</v>
          </cell>
          <cell r="CU160">
            <v>3288858.3242879435</v>
          </cell>
          <cell r="CV160">
            <v>3167617.6013402529</v>
          </cell>
          <cell r="CW160">
            <v>3046376.8783925632</v>
          </cell>
          <cell r="CX160">
            <v>2925136.1554448754</v>
          </cell>
          <cell r="CY160">
            <v>2803895.4324971843</v>
          </cell>
          <cell r="CZ160">
            <v>2682654.7095494862</v>
          </cell>
          <cell r="DA160">
            <v>2561413.9866017988</v>
          </cell>
          <cell r="DB160">
            <v>2440173.2636541119</v>
          </cell>
          <cell r="DC160">
            <v>2318932.5407064189</v>
          </cell>
          <cell r="DD160">
            <v>2197691.8177587288</v>
          </cell>
          <cell r="DE160">
            <v>2076451.0948110395</v>
          </cell>
          <cell r="DF160">
            <v>1955210.3718633489</v>
          </cell>
          <cell r="DG160">
            <v>1833969.6489156587</v>
          </cell>
          <cell r="DH160">
            <v>1712728.9259679688</v>
          </cell>
          <cell r="DI160">
            <v>1591488.2030202746</v>
          </cell>
          <cell r="DJ160">
            <v>1470247.4800725863</v>
          </cell>
          <cell r="DK160">
            <v>1349006.7571248976</v>
          </cell>
          <cell r="DL160">
            <v>1227766.0341772018</v>
          </cell>
          <cell r="DM160">
            <v>1106525.3112295005</v>
          </cell>
          <cell r="DN160">
            <v>985284.58828183869</v>
          </cell>
          <cell r="DO160">
            <v>864043.86533413699</v>
          </cell>
          <cell r="DP160">
            <v>742803.14238644321</v>
          </cell>
          <cell r="DQ160">
            <v>621562.41943875304</v>
          </cell>
          <cell r="DR160">
            <v>500321.69649106823</v>
          </cell>
          <cell r="DS160">
            <v>379080.97354337433</v>
          </cell>
          <cell r="DT160">
            <v>257840.25059568591</v>
          </cell>
          <cell r="DU160">
            <v>136599.52764799388</v>
          </cell>
          <cell r="DV160">
            <v>15358.804700301902</v>
          </cell>
          <cell r="DW160">
            <v>-6.2755134422332048E-10</v>
          </cell>
          <cell r="DX160">
            <v>7.0940586738288403E-11</v>
          </cell>
          <cell r="DY160">
            <v>7.0940586738288403E-11</v>
          </cell>
          <cell r="DZ160">
            <v>7.0940586738288403E-11</v>
          </cell>
          <cell r="EA160">
            <v>7.0940586738288403E-11</v>
          </cell>
          <cell r="EB160">
            <v>7.0940586738288403E-11</v>
          </cell>
          <cell r="EC160">
            <v>7.0940586738288403E-11</v>
          </cell>
          <cell r="ED160">
            <v>7.0940586738288403E-11</v>
          </cell>
          <cell r="EE160">
            <v>7.0940586738288403E-11</v>
          </cell>
          <cell r="EF160">
            <v>7.0940586738288403E-11</v>
          </cell>
          <cell r="EG160">
            <v>7.0940586738288403E-11</v>
          </cell>
          <cell r="EH160">
            <v>7.0940586738288403E-11</v>
          </cell>
          <cell r="EJ160">
            <v>11643108.153676774</v>
          </cell>
          <cell r="EK160">
            <v>175816508.41335487</v>
          </cell>
          <cell r="EL160">
            <v>154925021.49758852</v>
          </cell>
          <cell r="EM160">
            <v>137947740.10845208</v>
          </cell>
          <cell r="EN160">
            <v>112938177.99775605</v>
          </cell>
          <cell r="EO160">
            <v>95479513.893288061</v>
          </cell>
          <cell r="EP160">
            <v>78020849.788821071</v>
          </cell>
          <cell r="EQ160">
            <v>60562185.684353396</v>
          </cell>
          <cell r="ER160">
            <v>43103521.579886042</v>
          </cell>
          <cell r="ES160">
            <v>25644857.475418713</v>
          </cell>
          <cell r="ET160">
            <v>8186193.3709512213</v>
          </cell>
          <cell r="EU160">
            <v>904267677.96354675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D161">
            <v>11880400.416502358</v>
          </cell>
          <cell r="AE161">
            <v>11757922.061693057</v>
          </cell>
          <cell r="AF161">
            <v>11635443.706883756</v>
          </cell>
          <cell r="AG161">
            <v>11512965.352074457</v>
          </cell>
          <cell r="AH161">
            <v>11390486.997265153</v>
          </cell>
          <cell r="AI161">
            <v>11268008.642455852</v>
          </cell>
          <cell r="AJ161">
            <v>11145530.287646547</v>
          </cell>
          <cell r="AK161">
            <v>11023051.932837244</v>
          </cell>
          <cell r="AL161">
            <v>10900573.578027941</v>
          </cell>
          <cell r="AM161">
            <v>10778095.223218638</v>
          </cell>
          <cell r="AN161">
            <v>10655616.868409336</v>
          </cell>
          <cell r="AO161">
            <v>10533138.513600033</v>
          </cell>
          <cell r="AP161">
            <v>10410660.15879073</v>
          </cell>
          <cell r="AQ161">
            <v>10288181.803981427</v>
          </cell>
          <cell r="AR161">
            <v>10165703.449172124</v>
          </cell>
          <cell r="AS161">
            <v>10043225.094362821</v>
          </cell>
          <cell r="AT161">
            <v>9920746.7395535186</v>
          </cell>
          <cell r="AU161">
            <v>9798268.3847442158</v>
          </cell>
          <cell r="AV161">
            <v>9675790.0299349129</v>
          </cell>
          <cell r="AW161">
            <v>9553311.6751256101</v>
          </cell>
          <cell r="AX161">
            <v>9430833.3203163072</v>
          </cell>
          <cell r="AY161">
            <v>9308354.9655070044</v>
          </cell>
          <cell r="AZ161">
            <v>9185876.6106977016</v>
          </cell>
          <cell r="BA161">
            <v>9063398.2558883987</v>
          </cell>
          <cell r="BB161">
            <v>8940919.9010790959</v>
          </cell>
          <cell r="BC161">
            <v>8818441.5462697931</v>
          </cell>
          <cell r="BD161">
            <v>8695963.1914604902</v>
          </cell>
          <cell r="BE161">
            <v>8573484.8366511874</v>
          </cell>
          <cell r="BF161">
            <v>8451006.4818418846</v>
          </cell>
          <cell r="BG161">
            <v>8328528.1270325817</v>
          </cell>
          <cell r="BH161">
            <v>8206049.7722232789</v>
          </cell>
          <cell r="BI161">
            <v>8083571.417413976</v>
          </cell>
          <cell r="BJ161">
            <v>7961093.0626046732</v>
          </cell>
          <cell r="BK161">
            <v>7838614.7077953704</v>
          </cell>
          <cell r="BL161">
            <v>7716136.3529860675</v>
          </cell>
          <cell r="BM161">
            <v>7593657.9981767647</v>
          </cell>
          <cell r="BN161">
            <v>7471179.6433674619</v>
          </cell>
          <cell r="BO161">
            <v>7348701.288558159</v>
          </cell>
          <cell r="BP161">
            <v>7226222.9337488562</v>
          </cell>
          <cell r="BQ161">
            <v>7103744.5789395534</v>
          </cell>
          <cell r="BR161">
            <v>6981266.2241302505</v>
          </cell>
          <cell r="BS161">
            <v>6858787.8693209477</v>
          </cell>
          <cell r="BT161">
            <v>6736309.5145116448</v>
          </cell>
          <cell r="BU161">
            <v>6613831.159702342</v>
          </cell>
          <cell r="BV161">
            <v>6491352.8048930392</v>
          </cell>
          <cell r="BW161">
            <v>6368874.4500837363</v>
          </cell>
          <cell r="BX161">
            <v>6246396.0952744335</v>
          </cell>
          <cell r="BY161">
            <v>6123917.7404651307</v>
          </cell>
          <cell r="BZ161">
            <v>6001439.3856558278</v>
          </cell>
          <cell r="CA161">
            <v>5878961.030846525</v>
          </cell>
          <cell r="CB161">
            <v>5756482.6760372221</v>
          </cell>
          <cell r="CC161">
            <v>5634004.3212279193</v>
          </cell>
          <cell r="CD161">
            <v>5511525.9664186174</v>
          </cell>
          <cell r="CE161">
            <v>5389047.6116093146</v>
          </cell>
          <cell r="CF161">
            <v>5266569.2568000117</v>
          </cell>
          <cell r="CG161">
            <v>5144090.9019907089</v>
          </cell>
          <cell r="CH161">
            <v>5021612.5471814061</v>
          </cell>
          <cell r="CI161">
            <v>4899134.1923721032</v>
          </cell>
          <cell r="CJ161">
            <v>4776655.8375628004</v>
          </cell>
          <cell r="CK161">
            <v>4654177.4827534975</v>
          </cell>
          <cell r="CL161">
            <v>4531699.1279441947</v>
          </cell>
          <cell r="CM161">
            <v>4409220.7731348919</v>
          </cell>
          <cell r="CN161">
            <v>4286742.418325589</v>
          </cell>
          <cell r="CO161">
            <v>4164264.0635162857</v>
          </cell>
          <cell r="CP161">
            <v>4041785.7087069829</v>
          </cell>
          <cell r="CQ161">
            <v>3919307.3538976801</v>
          </cell>
          <cell r="CR161">
            <v>3796828.9990883772</v>
          </cell>
          <cell r="CS161">
            <v>3674350.6442790753</v>
          </cell>
          <cell r="CT161">
            <v>3551872.2894697729</v>
          </cell>
          <cell r="CU161">
            <v>3429393.9346604701</v>
          </cell>
          <cell r="CV161">
            <v>3306915.5798511673</v>
          </cell>
          <cell r="CW161">
            <v>3184437.2250418649</v>
          </cell>
          <cell r="CX161">
            <v>3061958.870232563</v>
          </cell>
          <cell r="CY161">
            <v>2939480.5154232602</v>
          </cell>
          <cell r="CZ161">
            <v>2817002.1606139578</v>
          </cell>
          <cell r="DA161">
            <v>2694523.8058046554</v>
          </cell>
          <cell r="DB161">
            <v>2572045.4509953526</v>
          </cell>
          <cell r="DC161">
            <v>2449567.0961860502</v>
          </cell>
          <cell r="DD161">
            <v>2327088.7413767478</v>
          </cell>
          <cell r="DE161">
            <v>2204610.386567445</v>
          </cell>
          <cell r="DF161">
            <v>2082132.0317581426</v>
          </cell>
          <cell r="DG161">
            <v>1959653.67694884</v>
          </cell>
          <cell r="DH161">
            <v>1837175.3221395377</v>
          </cell>
          <cell r="DI161">
            <v>1714696.9673302351</v>
          </cell>
          <cell r="DJ161">
            <v>1592218.6125209325</v>
          </cell>
          <cell r="DK161">
            <v>1469740.2577116301</v>
          </cell>
          <cell r="DL161">
            <v>1347261.9029023277</v>
          </cell>
          <cell r="DM161">
            <v>1224783.5480930251</v>
          </cell>
          <cell r="DN161">
            <v>1102305.1932837225</v>
          </cell>
          <cell r="DO161">
            <v>979826.83847442002</v>
          </cell>
          <cell r="DP161">
            <v>857348.48366511753</v>
          </cell>
          <cell r="DQ161">
            <v>734870.12885581504</v>
          </cell>
          <cell r="DR161">
            <v>612391.77404651255</v>
          </cell>
          <cell r="DS161">
            <v>489913.41923721001</v>
          </cell>
          <cell r="DT161">
            <v>367435.06442790752</v>
          </cell>
          <cell r="DU161">
            <v>244956.709618605</v>
          </cell>
          <cell r="DV161">
            <v>122478.3548093025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45413690.63</v>
          </cell>
          <cell r="EM161">
            <v>134481233.58061439</v>
          </cell>
          <cell r="EN161">
            <v>116844350.48807476</v>
          </cell>
          <cell r="EO161">
            <v>99207467.395535171</v>
          </cell>
          <cell r="EP161">
            <v>81570584.302995563</v>
          </cell>
          <cell r="EQ161">
            <v>63933701.210455962</v>
          </cell>
          <cell r="ER161">
            <v>46296818.117916353</v>
          </cell>
          <cell r="ES161">
            <v>28659935.025376789</v>
          </cell>
          <cell r="ET161">
            <v>11023051.932837225</v>
          </cell>
          <cell r="EU161">
            <v>916634230.8738062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79556.99990160763</v>
          </cell>
          <cell r="AD162">
            <v>331326.1712495368</v>
          </cell>
          <cell r="AE162">
            <v>618632.26056817919</v>
          </cell>
          <cell r="AF162">
            <v>618785.34988693334</v>
          </cell>
          <cell r="AG162">
            <v>618938.43920561112</v>
          </cell>
          <cell r="AH162">
            <v>619091.52852437645</v>
          </cell>
          <cell r="AI162">
            <v>619244.6178431455</v>
          </cell>
          <cell r="AJ162">
            <v>619397.70716175437</v>
          </cell>
          <cell r="AK162">
            <v>619550.79648039863</v>
          </cell>
          <cell r="AL162">
            <v>619703.88579916954</v>
          </cell>
          <cell r="AM162">
            <v>619856.97511796281</v>
          </cell>
          <cell r="AN162">
            <v>-213555.89020760544</v>
          </cell>
          <cell r="AO162">
            <v>-212318.25834599882</v>
          </cell>
          <cell r="AP162">
            <v>-211080.62648438476</v>
          </cell>
          <cell r="AQ162">
            <v>-209842.9946227707</v>
          </cell>
          <cell r="AR162">
            <v>-208605.36276116222</v>
          </cell>
          <cell r="AS162">
            <v>-207367.73089954816</v>
          </cell>
          <cell r="AT162">
            <v>-206130.09903793596</v>
          </cell>
          <cell r="AU162">
            <v>-204892.46717633307</v>
          </cell>
          <cell r="AV162">
            <v>-203654.83531471156</v>
          </cell>
          <cell r="AW162">
            <v>-202417.20345311053</v>
          </cell>
          <cell r="AX162">
            <v>-201179.57159149274</v>
          </cell>
          <cell r="AY162">
            <v>-199941.93972988427</v>
          </cell>
          <cell r="AZ162">
            <v>-198704.30786827207</v>
          </cell>
          <cell r="BA162">
            <v>-197466.67600666173</v>
          </cell>
          <cell r="BB162">
            <v>-196229.0441451706</v>
          </cell>
          <cell r="BC162">
            <v>-194991.41228344105</v>
          </cell>
          <cell r="BD162">
            <v>-193753.78042194061</v>
          </cell>
          <cell r="BE162">
            <v>-192516.14856033307</v>
          </cell>
          <cell r="BF162">
            <v>-191278.51669859979</v>
          </cell>
          <cell r="BG162">
            <v>-190040.88483698666</v>
          </cell>
          <cell r="BH162">
            <v>-188803.25297550019</v>
          </cell>
          <cell r="BI162">
            <v>-187565.62111388426</v>
          </cell>
          <cell r="BJ162">
            <v>-186327.98925227113</v>
          </cell>
          <cell r="BK162">
            <v>-185090.35739054251</v>
          </cell>
          <cell r="BL162">
            <v>-183852.72552892845</v>
          </cell>
          <cell r="BM162">
            <v>-182615.09366731718</v>
          </cell>
          <cell r="BN162">
            <v>-181377.46180570778</v>
          </cell>
          <cell r="BO162">
            <v>-180139.8299440993</v>
          </cell>
          <cell r="BP162">
            <v>-178902.19808248617</v>
          </cell>
          <cell r="BQ162">
            <v>-177664.56622087397</v>
          </cell>
          <cell r="BR162">
            <v>-176426.93435925711</v>
          </cell>
          <cell r="BS162">
            <v>-175189.30249764584</v>
          </cell>
          <cell r="BT162">
            <v>-173951.67063603178</v>
          </cell>
          <cell r="BU162">
            <v>-172714.03877442423</v>
          </cell>
          <cell r="BV162">
            <v>-171476.40691293404</v>
          </cell>
          <cell r="BW162">
            <v>-170238.77505119983</v>
          </cell>
          <cell r="BX162">
            <v>-169001.14318959042</v>
          </cell>
          <cell r="BY162">
            <v>-167763.51132797915</v>
          </cell>
          <cell r="BZ162">
            <v>-166525.8794663623</v>
          </cell>
          <cell r="CA162">
            <v>-165288.24760475662</v>
          </cell>
          <cell r="CB162">
            <v>-164050.61574314535</v>
          </cell>
          <cell r="CC162">
            <v>-162812.98388153035</v>
          </cell>
          <cell r="CD162">
            <v>-161575.35201992281</v>
          </cell>
          <cell r="CE162">
            <v>-160337.72015831061</v>
          </cell>
          <cell r="CF162">
            <v>-159100.08829669841</v>
          </cell>
          <cell r="CG162">
            <v>-157862.45643509366</v>
          </cell>
          <cell r="CH162">
            <v>-156624.82457359787</v>
          </cell>
          <cell r="CI162">
            <v>-155387.19271186367</v>
          </cell>
          <cell r="CJ162">
            <v>-154149.56085025705</v>
          </cell>
          <cell r="CK162">
            <v>-152911.92898864206</v>
          </cell>
          <cell r="CL162">
            <v>-151674.29712703079</v>
          </cell>
          <cell r="CM162">
            <v>-150436.66526542045</v>
          </cell>
          <cell r="CN162">
            <v>-149199.03340381244</v>
          </cell>
          <cell r="CO162">
            <v>-147961.40154219838</v>
          </cell>
          <cell r="CP162">
            <v>-146723.7696805927</v>
          </cell>
          <cell r="CQ162">
            <v>-145486.13781897631</v>
          </cell>
          <cell r="CR162">
            <v>-144248.50595736783</v>
          </cell>
          <cell r="CS162">
            <v>-143010.87409575516</v>
          </cell>
          <cell r="CT162">
            <v>-141773.24223413644</v>
          </cell>
          <cell r="CU162">
            <v>-140535.61037252657</v>
          </cell>
          <cell r="CV162">
            <v>-139297.97851091437</v>
          </cell>
          <cell r="CW162">
            <v>-138060.3466493017</v>
          </cell>
          <cell r="CX162">
            <v>-136822.71478768764</v>
          </cell>
          <cell r="CY162">
            <v>-135585.08292607591</v>
          </cell>
          <cell r="CZ162">
            <v>-134347.45106447162</v>
          </cell>
          <cell r="DA162">
            <v>-133109.81920285663</v>
          </cell>
          <cell r="DB162">
            <v>-131872.1873412407</v>
          </cell>
          <cell r="DC162">
            <v>-130634.55547963129</v>
          </cell>
          <cell r="DD162">
            <v>-129396.92361801909</v>
          </cell>
          <cell r="DE162">
            <v>-128159.2917564055</v>
          </cell>
          <cell r="DF162">
            <v>-126921.65989479376</v>
          </cell>
          <cell r="DG162">
            <v>-125684.02803318133</v>
          </cell>
          <cell r="DH162">
            <v>-124446.39617156889</v>
          </cell>
          <cell r="DI162">
            <v>-123208.76430996042</v>
          </cell>
          <cell r="DJ162">
            <v>-121971.13244834612</v>
          </cell>
          <cell r="DK162">
            <v>-120733.50058673252</v>
          </cell>
          <cell r="DL162">
            <v>-119495.86872512591</v>
          </cell>
          <cell r="DM162">
            <v>-118258.23686352465</v>
          </cell>
          <cell r="DN162">
            <v>-117020.60500188381</v>
          </cell>
          <cell r="DO162">
            <v>-115782.97314028302</v>
          </cell>
          <cell r="DP162">
            <v>-114545.34127867431</v>
          </cell>
          <cell r="DQ162">
            <v>-113307.709417062</v>
          </cell>
          <cell r="DR162">
            <v>-112070.07755544432</v>
          </cell>
          <cell r="DS162">
            <v>-110832.44569383567</v>
          </cell>
          <cell r="DT162">
            <v>-109594.81383222161</v>
          </cell>
          <cell r="DU162">
            <v>-108357.18197061113</v>
          </cell>
          <cell r="DV162">
            <v>-107119.5501090006</v>
          </cell>
          <cell r="DW162">
            <v>-6.2755134422332048E-10</v>
          </cell>
          <cell r="DX162">
            <v>7.0940586738288403E-11</v>
          </cell>
          <cell r="DY162">
            <v>7.0940586738288403E-11</v>
          </cell>
          <cell r="DZ162">
            <v>7.0940586738288403E-11</v>
          </cell>
          <cell r="EA162">
            <v>7.0940586738288403E-11</v>
          </cell>
          <cell r="EB162">
            <v>7.0940586738288403E-11</v>
          </cell>
          <cell r="EC162">
            <v>7.0940586738288403E-11</v>
          </cell>
          <cell r="ED162">
            <v>7.0940586738288403E-11</v>
          </cell>
          <cell r="EE162">
            <v>7.0940586738288403E-11</v>
          </cell>
          <cell r="EF162">
            <v>7.0940586738288403E-11</v>
          </cell>
          <cell r="EG162">
            <v>7.0940586738288403E-11</v>
          </cell>
          <cell r="EH162">
            <v>7.0940586738288403E-11</v>
          </cell>
          <cell r="EJ162">
            <v>-9822.6863232254982</v>
          </cell>
          <cell r="EK162">
            <v>-1733958.9366451204</v>
          </cell>
          <cell r="EL162">
            <v>9511330.8675885201</v>
          </cell>
          <cell r="EM162">
            <v>3466506.5278376937</v>
          </cell>
          <cell r="EN162">
            <v>-3906172.4903187156</v>
          </cell>
          <cell r="EO162">
            <v>-3727953.50224711</v>
          </cell>
          <cell r="EP162">
            <v>-3549734.5141744912</v>
          </cell>
          <cell r="EQ162">
            <v>-3371515.5261025652</v>
          </cell>
          <cell r="ER162">
            <v>-3193296.5380303115</v>
          </cell>
          <cell r="ES162">
            <v>-3015077.5499580763</v>
          </cell>
          <cell r="ET162">
            <v>-2836858.5618860042</v>
          </cell>
          <cell r="EU162">
            <v>-12366552.910259485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D167">
            <v>72774958.427280888</v>
          </cell>
          <cell r="AE167">
            <v>72287860.166869268</v>
          </cell>
          <cell r="AF167">
            <v>71800761.906457886</v>
          </cell>
          <cell r="AG167">
            <v>71313663.64604634</v>
          </cell>
          <cell r="AH167">
            <v>70826565.38563478</v>
          </cell>
          <cell r="AI167">
            <v>70339467.125223339</v>
          </cell>
          <cell r="AJ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D170">
            <v>72774958.427280888</v>
          </cell>
          <cell r="AE170">
            <v>72287860.166869268</v>
          </cell>
          <cell r="AF170">
            <v>71800761.906457886</v>
          </cell>
          <cell r="AG170">
            <v>71313663.64604634</v>
          </cell>
          <cell r="AH170">
            <v>70826565.38563478</v>
          </cell>
          <cell r="AI170">
            <v>70339467.125223339</v>
          </cell>
          <cell r="AJ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D175">
            <v>72774958.427280888</v>
          </cell>
          <cell r="AE175">
            <v>72287860.166869268</v>
          </cell>
          <cell r="AF175">
            <v>71800761.906457886</v>
          </cell>
          <cell r="AG175">
            <v>71313663.64604634</v>
          </cell>
          <cell r="AH175">
            <v>70826565.38563478</v>
          </cell>
          <cell r="AI175">
            <v>70339467.125223339</v>
          </cell>
          <cell r="AJ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D178">
            <v>708391.44533115218</v>
          </cell>
          <cell r="AE178">
            <v>703650.03086430544</v>
          </cell>
          <cell r="AF178">
            <v>698908.61639746104</v>
          </cell>
          <cell r="AG178">
            <v>694167.201930615</v>
          </cell>
          <cell r="AH178">
            <v>689425.78746376897</v>
          </cell>
          <cell r="AI178">
            <v>684684.37299692398</v>
          </cell>
          <cell r="AJ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D179">
            <v>60007645.833333373</v>
          </cell>
          <cell r="AE179">
            <v>60007645.833333254</v>
          </cell>
          <cell r="AF179">
            <v>60007645.833333373</v>
          </cell>
          <cell r="AG179">
            <v>60007645.833333313</v>
          </cell>
          <cell r="AH179">
            <v>60007645.833333254</v>
          </cell>
          <cell r="AI179">
            <v>60007645.833333313</v>
          </cell>
          <cell r="AJ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D181">
            <v>3143785.2326441519</v>
          </cell>
          <cell r="AE181">
            <v>3018033.8233383857</v>
          </cell>
          <cell r="AF181">
            <v>2892282.4140326194</v>
          </cell>
          <cell r="AG181">
            <v>2766531.0047268537</v>
          </cell>
          <cell r="AH181">
            <v>2640779.5954210875</v>
          </cell>
          <cell r="AI181">
            <v>2515028.1861153212</v>
          </cell>
          <cell r="AJ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D183">
            <v>63859822.51130867</v>
          </cell>
          <cell r="AE183">
            <v>63729329.687535942</v>
          </cell>
          <cell r="AF183">
            <v>63598836.863763452</v>
          </cell>
          <cell r="AG183">
            <v>63468344.039990783</v>
          </cell>
          <cell r="AH183">
            <v>63337851.216218114</v>
          </cell>
          <cell r="AI183">
            <v>63207358.392445564</v>
          </cell>
          <cell r="AJ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D185">
            <v>8915135.9159722179</v>
          </cell>
          <cell r="AE185">
            <v>8558530.4793333262</v>
          </cell>
          <cell r="AF185">
            <v>8201925.0426944345</v>
          </cell>
          <cell r="AG185">
            <v>7845319.6060555577</v>
          </cell>
          <cell r="AH185">
            <v>7488714.169416666</v>
          </cell>
          <cell r="AI185">
            <v>7132108.7327777743</v>
          </cell>
          <cell r="AJ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D187">
            <v>4343353.4054166656</v>
          </cell>
          <cell r="AE187">
            <v>4169619.2691999986</v>
          </cell>
          <cell r="AF187">
            <v>3995885.132983332</v>
          </cell>
          <cell r="AG187">
            <v>3822150.996766666</v>
          </cell>
          <cell r="AH187">
            <v>3648416.8605499989</v>
          </cell>
          <cell r="AI187">
            <v>3474682.7243333324</v>
          </cell>
          <cell r="AJ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D188">
            <v>510465.04055555555</v>
          </cell>
          <cell r="AE188">
            <v>490046.43893333321</v>
          </cell>
          <cell r="AF188">
            <v>469627.83731111098</v>
          </cell>
          <cell r="AG188">
            <v>449209.23568888888</v>
          </cell>
          <cell r="AH188">
            <v>428790.63406666653</v>
          </cell>
          <cell r="AI188">
            <v>408372.03244444431</v>
          </cell>
          <cell r="AJ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D189">
            <v>4061317.4699999969</v>
          </cell>
          <cell r="AE189">
            <v>3898864.7711999938</v>
          </cell>
          <cell r="AF189">
            <v>3736412.0723999911</v>
          </cell>
          <cell r="AG189">
            <v>3573959.3736000028</v>
          </cell>
          <cell r="AH189">
            <v>3411506.6748000006</v>
          </cell>
          <cell r="AI189">
            <v>3249053.9759999975</v>
          </cell>
          <cell r="AJ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D190">
            <v>720091749.99999976</v>
          </cell>
          <cell r="AE190">
            <v>691288079.99999976</v>
          </cell>
          <cell r="AF190">
            <v>662484409.99999976</v>
          </cell>
          <cell r="AG190">
            <v>633680739.99999988</v>
          </cell>
          <cell r="AH190">
            <v>604877069.99999976</v>
          </cell>
          <cell r="AI190">
            <v>576073399.99999976</v>
          </cell>
          <cell r="AJ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D191">
            <v>6.7679999999999962E-2</v>
          </cell>
          <cell r="AE191">
            <v>6.7679999999999921E-2</v>
          </cell>
          <cell r="AF191">
            <v>6.7679999999999865E-2</v>
          </cell>
          <cell r="AG191">
            <v>6.768000000000006E-2</v>
          </cell>
          <cell r="AH191">
            <v>6.7680000000000046E-2</v>
          </cell>
          <cell r="AI191">
            <v>6.7679999999999976E-2</v>
          </cell>
          <cell r="AJ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D195">
            <v>11880400.416502358</v>
          </cell>
          <cell r="AE195">
            <v>11757922.061693057</v>
          </cell>
          <cell r="AF195">
            <v>11635443.706883756</v>
          </cell>
          <cell r="AG195">
            <v>11512965.352074457</v>
          </cell>
          <cell r="AH195">
            <v>11390486.997265153</v>
          </cell>
          <cell r="AI195">
            <v>11268008.642455852</v>
          </cell>
          <cell r="AJ195">
            <v>11145530.287646547</v>
          </cell>
          <cell r="AK195">
            <v>11023051.932837244</v>
          </cell>
          <cell r="AL195">
            <v>10900573.578027941</v>
          </cell>
          <cell r="AM195">
            <v>10778095.223218638</v>
          </cell>
          <cell r="AN195">
            <v>10655616.868409336</v>
          </cell>
          <cell r="AO195">
            <v>10533138.513600033</v>
          </cell>
          <cell r="AP195">
            <v>10410660.15879073</v>
          </cell>
          <cell r="AQ195">
            <v>10288181.803981427</v>
          </cell>
          <cell r="AR195">
            <v>10165703.449172124</v>
          </cell>
          <cell r="AS195">
            <v>10043225.094362821</v>
          </cell>
          <cell r="AT195">
            <v>9920746.7395535186</v>
          </cell>
          <cell r="AU195">
            <v>9798268.3847442158</v>
          </cell>
          <cell r="AV195">
            <v>9675790.0299349129</v>
          </cell>
          <cell r="AW195">
            <v>9553311.6751256101</v>
          </cell>
          <cell r="AX195">
            <v>9430833.3203163072</v>
          </cell>
          <cell r="AY195">
            <v>9308354.9655070044</v>
          </cell>
          <cell r="AZ195">
            <v>9185876.6106977016</v>
          </cell>
          <cell r="BA195">
            <v>9063398.2558883987</v>
          </cell>
          <cell r="BB195">
            <v>8940919.9010790959</v>
          </cell>
          <cell r="BC195">
            <v>8818441.5462697931</v>
          </cell>
          <cell r="BD195">
            <v>8695963.1914604902</v>
          </cell>
          <cell r="BE195">
            <v>8573484.8366511874</v>
          </cell>
          <cell r="BF195">
            <v>8451006.4818418846</v>
          </cell>
          <cell r="BG195">
            <v>8328528.1270325817</v>
          </cell>
          <cell r="BH195">
            <v>8206049.7722232789</v>
          </cell>
          <cell r="BI195">
            <v>8083571.417413976</v>
          </cell>
          <cell r="BJ195">
            <v>7961093.0626046732</v>
          </cell>
          <cell r="BK195">
            <v>7838614.7077953704</v>
          </cell>
          <cell r="BL195">
            <v>7716136.3529860675</v>
          </cell>
          <cell r="BM195">
            <v>7593657.9981767647</v>
          </cell>
          <cell r="BN195">
            <v>7471179.6433674619</v>
          </cell>
          <cell r="BO195">
            <v>7348701.288558159</v>
          </cell>
          <cell r="BP195">
            <v>7226222.9337488562</v>
          </cell>
          <cell r="BQ195">
            <v>7103744.5789395534</v>
          </cell>
          <cell r="BR195">
            <v>6981266.2241302505</v>
          </cell>
          <cell r="BS195">
            <v>6858787.8693209477</v>
          </cell>
          <cell r="BT195">
            <v>6736309.5145116448</v>
          </cell>
          <cell r="BU195">
            <v>6613831.159702342</v>
          </cell>
          <cell r="BV195">
            <v>6491352.8048930392</v>
          </cell>
          <cell r="BW195">
            <v>6368874.4500837363</v>
          </cell>
          <cell r="BX195">
            <v>6246396.0952744335</v>
          </cell>
          <cell r="BY195">
            <v>6123917.7404651307</v>
          </cell>
          <cell r="BZ195">
            <v>6001439.3856558278</v>
          </cell>
          <cell r="CA195">
            <v>5878961.030846525</v>
          </cell>
          <cell r="CB195">
            <v>5756482.6760372221</v>
          </cell>
          <cell r="CC195">
            <v>5634004.3212279193</v>
          </cell>
          <cell r="CD195">
            <v>5511525.9664186174</v>
          </cell>
          <cell r="CE195">
            <v>5389047.6116093146</v>
          </cell>
          <cell r="CF195">
            <v>5266569.2568000117</v>
          </cell>
          <cell r="CG195">
            <v>5144090.9019907089</v>
          </cell>
          <cell r="CH195">
            <v>5021612.5471814061</v>
          </cell>
          <cell r="CI195">
            <v>4899134.1923721032</v>
          </cell>
          <cell r="CJ195">
            <v>4776655.8375628004</v>
          </cell>
          <cell r="CK195">
            <v>4654177.4827534975</v>
          </cell>
          <cell r="CL195">
            <v>4531699.1279441947</v>
          </cell>
          <cell r="CM195">
            <v>4409220.7731348919</v>
          </cell>
          <cell r="CN195">
            <v>4286742.418325589</v>
          </cell>
          <cell r="CO195">
            <v>4164264.0635162857</v>
          </cell>
          <cell r="CP195">
            <v>4041785.7087069829</v>
          </cell>
          <cell r="CQ195">
            <v>3919307.3538976801</v>
          </cell>
          <cell r="CR195">
            <v>3796828.9990883772</v>
          </cell>
          <cell r="CS195">
            <v>3674350.6442790753</v>
          </cell>
          <cell r="CT195">
            <v>3551872.2894697729</v>
          </cell>
          <cell r="CU195">
            <v>3429393.9346604701</v>
          </cell>
          <cell r="CV195">
            <v>3306915.5798511673</v>
          </cell>
          <cell r="CW195">
            <v>3184437.2250418649</v>
          </cell>
          <cell r="CX195">
            <v>3061958.870232563</v>
          </cell>
          <cell r="CY195">
            <v>2939480.5154232602</v>
          </cell>
          <cell r="CZ195">
            <v>2817002.1606139578</v>
          </cell>
          <cell r="DA195">
            <v>2694523.8058046554</v>
          </cell>
          <cell r="DB195">
            <v>2572045.4509953526</v>
          </cell>
          <cell r="DC195">
            <v>2449567.0961860502</v>
          </cell>
          <cell r="DD195">
            <v>2327088.7413767478</v>
          </cell>
          <cell r="DE195">
            <v>2204610.386567445</v>
          </cell>
          <cell r="DF195">
            <v>2082132.0317581426</v>
          </cell>
          <cell r="DG195">
            <v>1959653.67694884</v>
          </cell>
          <cell r="DH195">
            <v>1837175.3221395377</v>
          </cell>
          <cell r="DI195">
            <v>1714696.9673302351</v>
          </cell>
          <cell r="DJ195">
            <v>1592218.6125209325</v>
          </cell>
          <cell r="DK195">
            <v>1469740.2577116301</v>
          </cell>
          <cell r="DL195">
            <v>1347261.9029023277</v>
          </cell>
          <cell r="DM195">
            <v>1224783.5480930251</v>
          </cell>
          <cell r="DN195">
            <v>1102305.1932837225</v>
          </cell>
          <cell r="DO195">
            <v>979826.83847442002</v>
          </cell>
          <cell r="DP195">
            <v>857348.48366511753</v>
          </cell>
          <cell r="DQ195">
            <v>734870.12885581504</v>
          </cell>
          <cell r="DR195">
            <v>612391.77404651255</v>
          </cell>
          <cell r="DS195">
            <v>489913.41923721001</v>
          </cell>
          <cell r="DT195">
            <v>367435.06442790752</v>
          </cell>
          <cell r="DU195">
            <v>244956.709618605</v>
          </cell>
          <cell r="DV195">
            <v>122478.3548093025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7294091.04650235</v>
          </cell>
          <cell r="EM195">
            <v>133011493.32290277</v>
          </cell>
          <cell r="EN195">
            <v>115374610.23036316</v>
          </cell>
          <cell r="EO195">
            <v>97737727.137823552</v>
          </cell>
          <cell r="EP195">
            <v>80100844.045283943</v>
          </cell>
          <cell r="EQ195">
            <v>62463960.95274432</v>
          </cell>
          <cell r="ER195">
            <v>44827077.860204719</v>
          </cell>
          <cell r="ES195">
            <v>27190194.767665163</v>
          </cell>
          <cell r="ET195">
            <v>9553311.6751255952</v>
          </cell>
          <cell r="EU195">
            <v>916756709.22861552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D196">
            <v>-4343353.4054166656</v>
          </cell>
          <cell r="AE196">
            <v>-4169619.2691999986</v>
          </cell>
          <cell r="AF196">
            <v>-3995885.132983332</v>
          </cell>
          <cell r="AG196">
            <v>-3822150.996766666</v>
          </cell>
          <cell r="AH196">
            <v>-3648416.8605499989</v>
          </cell>
          <cell r="AI196">
            <v>-3474682.7243333324</v>
          </cell>
          <cell r="AJ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040954.5078357162</v>
          </cell>
          <cell r="AO197">
            <v>-2017495.260619214</v>
          </cell>
          <cell r="AP197">
            <v>-1994036.0134027116</v>
          </cell>
          <cell r="AQ197">
            <v>-1970576.7661862094</v>
          </cell>
          <cell r="AR197">
            <v>-1947117.5189697065</v>
          </cell>
          <cell r="AS197">
            <v>-1923658.2717532043</v>
          </cell>
          <cell r="AT197">
            <v>-1900199.0245367019</v>
          </cell>
          <cell r="AU197">
            <v>-1876739.7773201996</v>
          </cell>
          <cell r="AV197">
            <v>-1853280.5301036972</v>
          </cell>
          <cell r="AW197">
            <v>-1829821.282887195</v>
          </cell>
          <cell r="AX197">
            <v>-1806362.0356706928</v>
          </cell>
          <cell r="AY197">
            <v>-1782902.7884541901</v>
          </cell>
          <cell r="AZ197">
            <v>-1759443.5412376879</v>
          </cell>
          <cell r="BA197">
            <v>-1735984.2940211855</v>
          </cell>
          <cell r="BB197">
            <v>-1712525.0468046833</v>
          </cell>
          <cell r="BC197">
            <v>-1689065.7995881808</v>
          </cell>
          <cell r="BD197">
            <v>-1665606.5523716782</v>
          </cell>
          <cell r="BE197">
            <v>-1642147.3051551757</v>
          </cell>
          <cell r="BF197">
            <v>-1618688.0579386735</v>
          </cell>
          <cell r="BG197">
            <v>-1595228.8107221706</v>
          </cell>
          <cell r="BH197">
            <v>-1571769.5635056682</v>
          </cell>
          <cell r="BI197">
            <v>-1548310.3162891658</v>
          </cell>
          <cell r="BJ197">
            <v>-1524851.0690726636</v>
          </cell>
          <cell r="BK197">
            <v>-1501391.8218561609</v>
          </cell>
          <cell r="BL197">
            <v>-1477932.5746396584</v>
          </cell>
          <cell r="BM197">
            <v>-1454473.327423156</v>
          </cell>
          <cell r="BN197">
            <v>-1431014.0802066533</v>
          </cell>
          <cell r="BO197">
            <v>-1407554.8329901509</v>
          </cell>
          <cell r="BP197">
            <v>-1384095.5857736485</v>
          </cell>
          <cell r="BQ197">
            <v>-1360636.3385571458</v>
          </cell>
          <cell r="BR197">
            <v>-1337177.0913406434</v>
          </cell>
          <cell r="BS197">
            <v>-1313717.8441241409</v>
          </cell>
          <cell r="BT197">
            <v>-1290258.5969076382</v>
          </cell>
          <cell r="BU197">
            <v>-1266799.3496911358</v>
          </cell>
          <cell r="BV197">
            <v>-1243340.1024746334</v>
          </cell>
          <cell r="BW197">
            <v>-1219880.8552581307</v>
          </cell>
          <cell r="BX197">
            <v>-1196421.6080416283</v>
          </cell>
          <cell r="BY197">
            <v>-1172962.3608251258</v>
          </cell>
          <cell r="BZ197">
            <v>-1149503.1136086232</v>
          </cell>
          <cell r="CA197">
            <v>-1126043.8663921207</v>
          </cell>
          <cell r="CB197">
            <v>-1102584.6191756183</v>
          </cell>
          <cell r="CC197">
            <v>-1079125.3719591156</v>
          </cell>
          <cell r="CD197">
            <v>-1055666.1247426132</v>
          </cell>
          <cell r="CE197">
            <v>-1032206.8775261106</v>
          </cell>
          <cell r="CF197">
            <v>-1008747.6303096082</v>
          </cell>
          <cell r="CG197">
            <v>-985288.38309310563</v>
          </cell>
          <cell r="CH197">
            <v>-961829.13587660308</v>
          </cell>
          <cell r="CI197">
            <v>-938369.88866010075</v>
          </cell>
          <cell r="CJ197">
            <v>-914910.64144359808</v>
          </cell>
          <cell r="CK197">
            <v>-891451.39422709553</v>
          </cell>
          <cell r="CL197">
            <v>-867992.14701059309</v>
          </cell>
          <cell r="CM197">
            <v>-844532.89979409054</v>
          </cell>
          <cell r="CN197">
            <v>-821073.65257758799</v>
          </cell>
          <cell r="CO197">
            <v>-797614.40536108555</v>
          </cell>
          <cell r="CP197">
            <v>-774155.15814458299</v>
          </cell>
          <cell r="CQ197">
            <v>-750695.91092808067</v>
          </cell>
          <cell r="CR197">
            <v>-727236.66371157812</v>
          </cell>
          <cell r="CS197">
            <v>-703777.41649507557</v>
          </cell>
          <cell r="CT197">
            <v>-680318.16927857301</v>
          </cell>
          <cell r="CU197">
            <v>-656858.92206207046</v>
          </cell>
          <cell r="CV197">
            <v>-633399.67484556802</v>
          </cell>
          <cell r="CW197">
            <v>-609940.42762906547</v>
          </cell>
          <cell r="CX197">
            <v>-586481.18041256291</v>
          </cell>
          <cell r="CY197">
            <v>-563021.93319606048</v>
          </cell>
          <cell r="CZ197">
            <v>-539562.68597955792</v>
          </cell>
          <cell r="DA197">
            <v>-516103.43876305543</v>
          </cell>
          <cell r="DB197">
            <v>-492644.19154655287</v>
          </cell>
          <cell r="DC197">
            <v>-469184.94433005038</v>
          </cell>
          <cell r="DD197">
            <v>-445725.69711354794</v>
          </cell>
          <cell r="DE197">
            <v>-422266.44989704544</v>
          </cell>
          <cell r="DF197">
            <v>-398807.20268054289</v>
          </cell>
          <cell r="DG197">
            <v>-375347.95546404039</v>
          </cell>
          <cell r="DH197">
            <v>-351888.7082475379</v>
          </cell>
          <cell r="DI197">
            <v>-328429.46103103535</v>
          </cell>
          <cell r="DJ197">
            <v>-304970.21381453279</v>
          </cell>
          <cell r="DK197">
            <v>-281510.96659803035</v>
          </cell>
          <cell r="DL197">
            <v>-258051.71938152783</v>
          </cell>
          <cell r="DM197">
            <v>-234592.47216502531</v>
          </cell>
          <cell r="DN197">
            <v>-211133.22494852278</v>
          </cell>
          <cell r="DO197">
            <v>-187673.97773202023</v>
          </cell>
          <cell r="DP197">
            <v>-164214.73051551773</v>
          </cell>
          <cell r="DQ197">
            <v>-140755.48329901518</v>
          </cell>
          <cell r="DR197">
            <v>-117296.23608251265</v>
          </cell>
          <cell r="DS197">
            <v>-93836.988866010099</v>
          </cell>
          <cell r="DT197">
            <v>-70377.741649507589</v>
          </cell>
          <cell r="DU197">
            <v>-46918.494433005057</v>
          </cell>
          <cell r="DV197">
            <v>-23459.247216502528</v>
          </cell>
          <cell r="DW197">
            <v>8.4261409938335425E-13</v>
          </cell>
          <cell r="DX197">
            <v>8.3570742643758892E-13</v>
          </cell>
          <cell r="DY197">
            <v>8.2885736556514962E-13</v>
          </cell>
          <cell r="DZ197">
            <v>8.2206345273264831E-13</v>
          </cell>
          <cell r="EA197">
            <v>8.1532522771024959E-13</v>
          </cell>
          <cell r="EB197">
            <v>8.0864223404049344E-13</v>
          </cell>
          <cell r="EC197">
            <v>8.0201401900737467E-13</v>
          </cell>
          <cell r="ED197">
            <v>7.9544013360567494E-13</v>
          </cell>
          <cell r="EE197">
            <v>7.8892013251054652E-13</v>
          </cell>
          <cell r="EF197">
            <v>7.8245357404734532E-13</v>
          </cell>
          <cell r="EG197">
            <v>7.7604002016171125E-13</v>
          </cell>
          <cell r="EH197">
            <v>7.6967903638989399E-13</v>
          </cell>
          <cell r="EJ197">
            <v>0</v>
          </cell>
          <cell r="EK197">
            <v>0</v>
          </cell>
          <cell r="EL197">
            <v>0</v>
          </cell>
          <cell r="EM197">
            <v>-6052485.7818576414</v>
          </cell>
          <cell r="EN197">
            <v>-22098610.877945356</v>
          </cell>
          <cell r="EO197">
            <v>-18720479.278769009</v>
          </cell>
          <cell r="EP197">
            <v>-15342347.679592645</v>
          </cell>
          <cell r="EQ197">
            <v>-11964216.080416283</v>
          </cell>
          <cell r="ER197">
            <v>-8586084.4812399223</v>
          </cell>
          <cell r="ES197">
            <v>-5207952.8820635593</v>
          </cell>
          <cell r="ET197">
            <v>-1829821.2828871971</v>
          </cell>
          <cell r="EU197">
            <v>-89801998.344771609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D198">
            <v>-851676.81266724132</v>
          </cell>
          <cell r="AE198">
            <v>-895441.57957051427</v>
          </cell>
          <cell r="AF198">
            <v>-939206.3464737871</v>
          </cell>
          <cell r="AG198">
            <v>-982971.11337706028</v>
          </cell>
          <cell r="AH198">
            <v>-1026735.880280333</v>
          </cell>
          <cell r="AI198">
            <v>-1070500.6471836055</v>
          </cell>
          <cell r="AJ198">
            <v>-1114265.4140868781</v>
          </cell>
          <cell r="AK198">
            <v>-1158030.1809901507</v>
          </cell>
          <cell r="AL198">
            <v>-1201794.9478934233</v>
          </cell>
          <cell r="AM198">
            <v>-1245559.7147966959</v>
          </cell>
          <cell r="AN198">
            <v>-2351170.1488426123</v>
          </cell>
          <cell r="AO198">
            <v>-2324145.204603042</v>
          </cell>
          <cell r="AP198">
            <v>-2297120.2603634722</v>
          </cell>
          <cell r="AQ198">
            <v>-2270095.3161239019</v>
          </cell>
          <cell r="AR198">
            <v>-2243070.3718843316</v>
          </cell>
          <cell r="AS198">
            <v>-2216045.4276447608</v>
          </cell>
          <cell r="AT198">
            <v>-2189020.483405191</v>
          </cell>
          <cell r="AU198">
            <v>-2161995.5391656202</v>
          </cell>
          <cell r="AV198">
            <v>-2134970.5949260504</v>
          </cell>
          <cell r="AW198">
            <v>-2107945.6506864796</v>
          </cell>
          <cell r="AX198">
            <v>-2080920.7064469093</v>
          </cell>
          <cell r="AY198">
            <v>-2053895.7622073395</v>
          </cell>
          <cell r="AZ198">
            <v>-2026870.817967769</v>
          </cell>
          <cell r="BA198">
            <v>-1999845.8737281989</v>
          </cell>
          <cell r="BB198">
            <v>-1972820.9294886284</v>
          </cell>
          <cell r="BC198">
            <v>-1945795.9852490583</v>
          </cell>
          <cell r="BD198">
            <v>-1918771.0410094878</v>
          </cell>
          <cell r="BE198">
            <v>-1891746.0967699175</v>
          </cell>
          <cell r="BF198">
            <v>-1864721.1525303472</v>
          </cell>
          <cell r="BG198">
            <v>-1837696.2082907769</v>
          </cell>
          <cell r="BH198">
            <v>-1810671.2640512066</v>
          </cell>
          <cell r="BI198">
            <v>-1783646.3198116366</v>
          </cell>
          <cell r="BJ198">
            <v>-1756621.3755720665</v>
          </cell>
          <cell r="BK198">
            <v>-1729596.431332496</v>
          </cell>
          <cell r="BL198">
            <v>-1702571.4870929255</v>
          </cell>
          <cell r="BM198">
            <v>-1675546.5428533554</v>
          </cell>
          <cell r="BN198">
            <v>-1648521.5986137849</v>
          </cell>
          <cell r="BO198">
            <v>-1621496.6543742148</v>
          </cell>
          <cell r="BP198">
            <v>-1594471.7101346443</v>
          </cell>
          <cell r="BQ198">
            <v>-1567446.7658950742</v>
          </cell>
          <cell r="BR198">
            <v>-1540421.8216555042</v>
          </cell>
          <cell r="BS198">
            <v>-1513396.8774159336</v>
          </cell>
          <cell r="BT198">
            <v>-1486371.9331763631</v>
          </cell>
          <cell r="BU198">
            <v>-1459346.9889367931</v>
          </cell>
          <cell r="BV198">
            <v>-1432322.044697223</v>
          </cell>
          <cell r="BW198">
            <v>-1405297.1004576525</v>
          </cell>
          <cell r="BX198">
            <v>-1378272.1562180822</v>
          </cell>
          <cell r="BY198">
            <v>-1351247.2119785121</v>
          </cell>
          <cell r="BZ198">
            <v>-1324222.2677389418</v>
          </cell>
          <cell r="CA198">
            <v>-1297197.3234993715</v>
          </cell>
          <cell r="CB198">
            <v>-1270172.3792598012</v>
          </cell>
          <cell r="CC198">
            <v>-1243147.4350202307</v>
          </cell>
          <cell r="CD198">
            <v>-1216122.4907806606</v>
          </cell>
          <cell r="CE198">
            <v>-1189097.5465410904</v>
          </cell>
          <cell r="CF198">
            <v>-1162072.6023015201</v>
          </cell>
          <cell r="CG198">
            <v>-1135047.6580619498</v>
          </cell>
          <cell r="CH198">
            <v>-1108022.7138223795</v>
          </cell>
          <cell r="CI198">
            <v>-1080997.7695828092</v>
          </cell>
          <cell r="CJ198">
            <v>-1053972.8253432389</v>
          </cell>
          <cell r="CK198">
            <v>-1026947.8811036685</v>
          </cell>
          <cell r="CL198">
            <v>-999922.93686409818</v>
          </cell>
          <cell r="CM198">
            <v>-972897.99262452789</v>
          </cell>
          <cell r="CN198">
            <v>-945873.04838495783</v>
          </cell>
          <cell r="CO198">
            <v>-918848.10414538754</v>
          </cell>
          <cell r="CP198">
            <v>-891823.15990581701</v>
          </cell>
          <cell r="CQ198">
            <v>-864798.21566624672</v>
          </cell>
          <cell r="CR198">
            <v>-837773.27142667666</v>
          </cell>
          <cell r="CS198">
            <v>-810748.32718710648</v>
          </cell>
          <cell r="CT198">
            <v>-783723.3829475363</v>
          </cell>
          <cell r="CU198">
            <v>-756698.43870796601</v>
          </cell>
          <cell r="CV198">
            <v>-729673.49446839571</v>
          </cell>
          <cell r="CW198">
            <v>-702648.55022882565</v>
          </cell>
          <cell r="CX198">
            <v>-675623.60598925536</v>
          </cell>
          <cell r="CY198">
            <v>-648598.66174968507</v>
          </cell>
          <cell r="CZ198">
            <v>-621573.71751011501</v>
          </cell>
          <cell r="DA198">
            <v>-594548.77327054471</v>
          </cell>
          <cell r="DB198">
            <v>-567523.82903097442</v>
          </cell>
          <cell r="DC198">
            <v>-540498.88479140424</v>
          </cell>
          <cell r="DD198">
            <v>-513473.94055183412</v>
          </cell>
          <cell r="DE198">
            <v>-486448.99631226389</v>
          </cell>
          <cell r="DF198">
            <v>-459424.05207269365</v>
          </cell>
          <cell r="DG198">
            <v>-432399.10783312336</v>
          </cell>
          <cell r="DH198">
            <v>-405374.16359355324</v>
          </cell>
          <cell r="DI198">
            <v>-378349.219353983</v>
          </cell>
          <cell r="DJ198">
            <v>-351324.27511441283</v>
          </cell>
          <cell r="DK198">
            <v>-324299.33087484253</v>
          </cell>
          <cell r="DL198">
            <v>-297274.38663527236</v>
          </cell>
          <cell r="DM198">
            <v>-270249.44239570212</v>
          </cell>
          <cell r="DN198">
            <v>-243224.49815613194</v>
          </cell>
          <cell r="DO198">
            <v>-216199.55391656168</v>
          </cell>
          <cell r="DP198">
            <v>-189174.6096769915</v>
          </cell>
          <cell r="DQ198">
            <v>-162149.66543742127</v>
          </cell>
          <cell r="DR198">
            <v>-135124.72119785106</v>
          </cell>
          <cell r="DS198">
            <v>-108099.77695828084</v>
          </cell>
          <cell r="DT198">
            <v>-81074.832718710633</v>
          </cell>
          <cell r="DU198">
            <v>-54049.88847914042</v>
          </cell>
          <cell r="DV198">
            <v>-27024.94423957021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4650.3717924673</v>
          </cell>
          <cell r="EM198">
            <v>-16606941.438461576</v>
          </cell>
          <cell r="EN198">
            <v>-25457497.473675184</v>
          </cell>
          <cell r="EO198">
            <v>-21565905.503177058</v>
          </cell>
          <cell r="EP198">
            <v>-17674313.532678936</v>
          </cell>
          <cell r="EQ198">
            <v>-13782721.562180819</v>
          </cell>
          <cell r="ER198">
            <v>-9891129.5916826986</v>
          </cell>
          <cell r="ES198">
            <v>-5999537.6211845875</v>
          </cell>
          <cell r="ET198">
            <v>-2107945.6506864768</v>
          </cell>
          <cell r="EU198">
            <v>-122394528.4453492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D199">
            <v>6685370.1984184515</v>
          </cell>
          <cell r="AE199">
            <v>6692861.2129225442</v>
          </cell>
          <cell r="AF199">
            <v>6700352.227426637</v>
          </cell>
          <cell r="AG199">
            <v>6707843.2419307306</v>
          </cell>
          <cell r="AH199">
            <v>6715334.2564348206</v>
          </cell>
          <cell r="AI199">
            <v>6722825.2709389133</v>
          </cell>
          <cell r="AJ199">
            <v>6730316.2854430024</v>
          </cell>
          <cell r="AK199">
            <v>6737807.299947096</v>
          </cell>
          <cell r="AL199">
            <v>6745298.3144511869</v>
          </cell>
          <cell r="AM199">
            <v>6752789.3289552769</v>
          </cell>
          <cell r="AN199">
            <v>6263492.2117310073</v>
          </cell>
          <cell r="AO199">
            <v>6191498.0483777765</v>
          </cell>
          <cell r="AP199">
            <v>6119503.8850245457</v>
          </cell>
          <cell r="AQ199">
            <v>6047509.7216713158</v>
          </cell>
          <cell r="AR199">
            <v>5975515.558318086</v>
          </cell>
          <cell r="AS199">
            <v>5903521.394964857</v>
          </cell>
          <cell r="AT199">
            <v>5831527.2316116262</v>
          </cell>
          <cell r="AU199">
            <v>5759533.0682583954</v>
          </cell>
          <cell r="AV199">
            <v>5687538.9049051646</v>
          </cell>
          <cell r="AW199">
            <v>5615544.7415519357</v>
          </cell>
          <cell r="AX199">
            <v>5543550.5781987049</v>
          </cell>
          <cell r="AY199">
            <v>5471556.414845475</v>
          </cell>
          <cell r="AZ199">
            <v>5399562.2514922451</v>
          </cell>
          <cell r="BA199">
            <v>5327568.0881390143</v>
          </cell>
          <cell r="BB199">
            <v>5255573.9247857844</v>
          </cell>
          <cell r="BC199">
            <v>5183579.7614325536</v>
          </cell>
          <cell r="BD199">
            <v>5111585.5980793247</v>
          </cell>
          <cell r="BE199">
            <v>5039591.4347260939</v>
          </cell>
          <cell r="BF199">
            <v>4967597.271372864</v>
          </cell>
          <cell r="BG199">
            <v>4895603.1080196341</v>
          </cell>
          <cell r="BH199">
            <v>4823608.9446664043</v>
          </cell>
          <cell r="BI199">
            <v>4751614.7813131735</v>
          </cell>
          <cell r="BJ199">
            <v>4679620.6179599427</v>
          </cell>
          <cell r="BK199">
            <v>4607626.4546067137</v>
          </cell>
          <cell r="BL199">
            <v>4535632.2912534839</v>
          </cell>
          <cell r="BM199">
            <v>4463638.1279002531</v>
          </cell>
          <cell r="BN199">
            <v>4391643.9645470241</v>
          </cell>
          <cell r="BO199">
            <v>4319649.8011937933</v>
          </cell>
          <cell r="BP199">
            <v>4247655.6378405634</v>
          </cell>
          <cell r="BQ199">
            <v>4175661.4744873336</v>
          </cell>
          <cell r="BR199">
            <v>4103667.3111341028</v>
          </cell>
          <cell r="BS199">
            <v>4031673.1477808729</v>
          </cell>
          <cell r="BT199">
            <v>3959678.9844276439</v>
          </cell>
          <cell r="BU199">
            <v>3887684.8210744131</v>
          </cell>
          <cell r="BV199">
            <v>3815690.6577211823</v>
          </cell>
          <cell r="BW199">
            <v>3743696.4943679534</v>
          </cell>
          <cell r="BX199">
            <v>3671702.3310147231</v>
          </cell>
          <cell r="BY199">
            <v>3599708.1676614927</v>
          </cell>
          <cell r="BZ199">
            <v>3527714.0043082628</v>
          </cell>
          <cell r="CA199">
            <v>3455719.840955033</v>
          </cell>
          <cell r="CB199">
            <v>3383725.6776018022</v>
          </cell>
          <cell r="CC199">
            <v>3311731.5142485732</v>
          </cell>
          <cell r="CD199">
            <v>3239737.3508953433</v>
          </cell>
          <cell r="CE199">
            <v>3167743.1875421135</v>
          </cell>
          <cell r="CF199">
            <v>3095749.0241888836</v>
          </cell>
          <cell r="CG199">
            <v>3023754.8608356537</v>
          </cell>
          <cell r="CH199">
            <v>2951760.6974824239</v>
          </cell>
          <cell r="CI199">
            <v>2879766.5341291931</v>
          </cell>
          <cell r="CJ199">
            <v>2807772.3707759632</v>
          </cell>
          <cell r="CK199">
            <v>2735778.2074227338</v>
          </cell>
          <cell r="CL199">
            <v>2663784.0440695034</v>
          </cell>
          <cell r="CM199">
            <v>2591789.8807162736</v>
          </cell>
          <cell r="CN199">
            <v>2519795.7173630432</v>
          </cell>
          <cell r="CO199">
            <v>2447801.5540098124</v>
          </cell>
          <cell r="CP199">
            <v>2375807.390656583</v>
          </cell>
          <cell r="CQ199">
            <v>2303813.2273033527</v>
          </cell>
          <cell r="CR199">
            <v>2231819.0639501223</v>
          </cell>
          <cell r="CS199">
            <v>2159824.9005968934</v>
          </cell>
          <cell r="CT199">
            <v>2087830.7372436635</v>
          </cell>
          <cell r="CU199">
            <v>2015836.5738904336</v>
          </cell>
          <cell r="CV199">
            <v>1943842.4105372038</v>
          </cell>
          <cell r="CW199">
            <v>1871848.2471839739</v>
          </cell>
          <cell r="CX199">
            <v>1799854.0838307445</v>
          </cell>
          <cell r="CY199">
            <v>1727859.9204775146</v>
          </cell>
          <cell r="CZ199">
            <v>1655865.7571242847</v>
          </cell>
          <cell r="DA199">
            <v>1583871.5937710553</v>
          </cell>
          <cell r="DB199">
            <v>1511877.4304178255</v>
          </cell>
          <cell r="DC199">
            <v>1439883.2670645956</v>
          </cell>
          <cell r="DD199">
            <v>1367889.1037113657</v>
          </cell>
          <cell r="DE199">
            <v>1295894.9403581356</v>
          </cell>
          <cell r="DF199">
            <v>1223900.7770049062</v>
          </cell>
          <cell r="DG199">
            <v>1151906.6136516763</v>
          </cell>
          <cell r="DH199">
            <v>1079912.4502984465</v>
          </cell>
          <cell r="DI199">
            <v>1007918.2869452168</v>
          </cell>
          <cell r="DJ199">
            <v>935924.12359198672</v>
          </cell>
          <cell r="DK199">
            <v>863929.96023875708</v>
          </cell>
          <cell r="DL199">
            <v>791935.79688552767</v>
          </cell>
          <cell r="DM199">
            <v>719941.63353229768</v>
          </cell>
          <cell r="DN199">
            <v>647947.47017906781</v>
          </cell>
          <cell r="DO199">
            <v>575953.30682583817</v>
          </cell>
          <cell r="DP199">
            <v>503959.1434726083</v>
          </cell>
          <cell r="DQ199">
            <v>431964.98011937854</v>
          </cell>
          <cell r="DR199">
            <v>359970.81676614884</v>
          </cell>
          <cell r="DS199">
            <v>287976.65341291908</v>
          </cell>
          <cell r="DT199">
            <v>215982.49005968927</v>
          </cell>
          <cell r="DU199">
            <v>143988.32670645954</v>
          </cell>
          <cell r="DV199">
            <v>71994.163353229771</v>
          </cell>
          <cell r="DW199">
            <v>8.4261409938335425E-13</v>
          </cell>
          <cell r="DX199">
            <v>8.3570742643758892E-13</v>
          </cell>
          <cell r="DY199">
            <v>8.2885736556514962E-13</v>
          </cell>
          <cell r="DZ199">
            <v>8.2206345273264831E-13</v>
          </cell>
          <cell r="EA199">
            <v>8.1532522771024959E-13</v>
          </cell>
          <cell r="EB199">
            <v>8.0864223404049344E-13</v>
          </cell>
          <cell r="EC199">
            <v>8.0201401900737467E-13</v>
          </cell>
          <cell r="ED199">
            <v>7.9544013360567494E-13</v>
          </cell>
          <cell r="EE199">
            <v>7.8892013251054652E-13</v>
          </cell>
          <cell r="EF199">
            <v>7.8245357404734532E-13</v>
          </cell>
          <cell r="EG199">
            <v>7.7604002016171125E-13</v>
          </cell>
          <cell r="EH199">
            <v>7.6967903638989399E-13</v>
          </cell>
          <cell r="EJ199">
            <v>3313692.3016000008</v>
          </cell>
          <cell r="EK199">
            <v>86942172.179670587</v>
          </cell>
          <cell r="EL199">
            <v>86402746.819409907</v>
          </cell>
          <cell r="EM199">
            <v>79079921.583583564</v>
          </cell>
          <cell r="EN199">
            <v>67818501.878742605</v>
          </cell>
          <cell r="EO199">
            <v>57451342.355877474</v>
          </cell>
          <cell r="EP199">
            <v>47084182.833012357</v>
          </cell>
          <cell r="EQ199">
            <v>36717023.310147218</v>
          </cell>
          <cell r="ER199">
            <v>26349863.787282098</v>
          </cell>
          <cell r="ES199">
            <v>15982704.264417015</v>
          </cell>
          <cell r="ET199">
            <v>5615544.7415519208</v>
          </cell>
          <cell r="EU199">
            <v>512757696.05529475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D201">
            <v>-510465.04055555555</v>
          </cell>
          <cell r="AE201">
            <v>-490046.43893333321</v>
          </cell>
          <cell r="AF201">
            <v>-469627.83731111098</v>
          </cell>
          <cell r="AG201">
            <v>-449209.23568888888</v>
          </cell>
          <cell r="AH201">
            <v>-428790.63406666653</v>
          </cell>
          <cell r="AI201">
            <v>-408372.03244444431</v>
          </cell>
          <cell r="AJ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239869.02017116829</v>
          </cell>
          <cell r="AO202">
            <v>-237111.90499678708</v>
          </cell>
          <cell r="AP202">
            <v>-234354.78982240587</v>
          </cell>
          <cell r="AQ202">
            <v>-231597.67464802461</v>
          </cell>
          <cell r="AR202">
            <v>-228840.55947364334</v>
          </cell>
          <cell r="AS202">
            <v>-226083.44429926213</v>
          </cell>
          <cell r="AT202">
            <v>-223326.32912488093</v>
          </cell>
          <cell r="AU202">
            <v>-220569.21395049966</v>
          </cell>
          <cell r="AV202">
            <v>-217812.09877611845</v>
          </cell>
          <cell r="AW202">
            <v>-215054.98360173721</v>
          </cell>
          <cell r="AX202">
            <v>-212297.86842735598</v>
          </cell>
          <cell r="AY202">
            <v>-209540.75325297474</v>
          </cell>
          <cell r="AZ202">
            <v>-206783.63807859353</v>
          </cell>
          <cell r="BA202">
            <v>-204026.52290421232</v>
          </cell>
          <cell r="BB202">
            <v>-201269.40772983106</v>
          </cell>
          <cell r="BC202">
            <v>-198512.29255544985</v>
          </cell>
          <cell r="BD202">
            <v>-195755.17738106858</v>
          </cell>
          <cell r="BE202">
            <v>-192998.06220668738</v>
          </cell>
          <cell r="BF202">
            <v>-190240.94703230611</v>
          </cell>
          <cell r="BG202">
            <v>-187483.83185792484</v>
          </cell>
          <cell r="BH202">
            <v>-184726.71668354361</v>
          </cell>
          <cell r="BI202">
            <v>-181969.60150916237</v>
          </cell>
          <cell r="BJ202">
            <v>-179212.48633478113</v>
          </cell>
          <cell r="BK202">
            <v>-176455.37116039987</v>
          </cell>
          <cell r="BL202">
            <v>-173698.25598601863</v>
          </cell>
          <cell r="BM202">
            <v>-170941.14081163739</v>
          </cell>
          <cell r="BN202">
            <v>-168184.02563725613</v>
          </cell>
          <cell r="BO202">
            <v>-165426.91046287489</v>
          </cell>
          <cell r="BP202">
            <v>-162669.79528849365</v>
          </cell>
          <cell r="BQ202">
            <v>-159912.68011411242</v>
          </cell>
          <cell r="BR202">
            <v>-157155.56493973115</v>
          </cell>
          <cell r="BS202">
            <v>-154398.44976534988</v>
          </cell>
          <cell r="BT202">
            <v>-151641.33459096865</v>
          </cell>
          <cell r="BU202">
            <v>-148884.21941658741</v>
          </cell>
          <cell r="BV202">
            <v>-146127.10424220617</v>
          </cell>
          <cell r="BW202">
            <v>-143369.98906782491</v>
          </cell>
          <cell r="BX202">
            <v>-140612.87389344367</v>
          </cell>
          <cell r="BY202">
            <v>-137855.7587190624</v>
          </cell>
          <cell r="BZ202">
            <v>-135098.64354468117</v>
          </cell>
          <cell r="CA202">
            <v>-132341.52837029993</v>
          </cell>
          <cell r="CB202">
            <v>-129584.41319591866</v>
          </cell>
          <cell r="CC202">
            <v>-126827.29802153743</v>
          </cell>
          <cell r="CD202">
            <v>-124070.18284715617</v>
          </cell>
          <cell r="CE202">
            <v>-121313.06767277494</v>
          </cell>
          <cell r="CF202">
            <v>-118555.95249839367</v>
          </cell>
          <cell r="CG202">
            <v>-115798.83732401243</v>
          </cell>
          <cell r="CH202">
            <v>-113041.72214963118</v>
          </cell>
          <cell r="CI202">
            <v>-110284.60697524996</v>
          </cell>
          <cell r="CJ202">
            <v>-107527.49180086869</v>
          </cell>
          <cell r="CK202">
            <v>-104770.37662648743</v>
          </cell>
          <cell r="CL202">
            <v>-102013.26145210619</v>
          </cell>
          <cell r="CM202">
            <v>-99256.14627772494</v>
          </cell>
          <cell r="CN202">
            <v>-96499.031103343703</v>
          </cell>
          <cell r="CO202">
            <v>-93741.915928962451</v>
          </cell>
          <cell r="CP202">
            <v>-90984.800754581214</v>
          </cell>
          <cell r="CQ202">
            <v>-88227.685580199948</v>
          </cell>
          <cell r="CR202">
            <v>-85470.570405818711</v>
          </cell>
          <cell r="CS202">
            <v>-82713.45523143746</v>
          </cell>
          <cell r="CT202">
            <v>-79956.340057056208</v>
          </cell>
          <cell r="CU202">
            <v>-77199.224882674971</v>
          </cell>
          <cell r="CV202">
            <v>-74442.109708293705</v>
          </cell>
          <cell r="CW202">
            <v>-71684.994533912468</v>
          </cell>
          <cell r="CX202">
            <v>-68927.879359531216</v>
          </cell>
          <cell r="CY202">
            <v>-66170.764185149965</v>
          </cell>
          <cell r="CZ202">
            <v>-63413.64901076872</v>
          </cell>
          <cell r="DA202">
            <v>-60656.533836387476</v>
          </cell>
          <cell r="DB202">
            <v>-57899.418662006232</v>
          </cell>
          <cell r="DC202">
            <v>-55142.30348762498</v>
          </cell>
          <cell r="DD202">
            <v>-52385.188313243729</v>
          </cell>
          <cell r="DE202">
            <v>-49628.073138862477</v>
          </cell>
          <cell r="DF202">
            <v>-46870.957964481233</v>
          </cell>
          <cell r="DG202">
            <v>-44113.842790099989</v>
          </cell>
          <cell r="DH202">
            <v>-41356.727615718737</v>
          </cell>
          <cell r="DI202">
            <v>-38599.612441337493</v>
          </cell>
          <cell r="DJ202">
            <v>-35842.497266956241</v>
          </cell>
          <cell r="DK202">
            <v>-33085.382092574997</v>
          </cell>
          <cell r="DL202">
            <v>-30328.266918193749</v>
          </cell>
          <cell r="DM202">
            <v>-27571.151743812501</v>
          </cell>
          <cell r="DN202">
            <v>-24814.03656943125</v>
          </cell>
          <cell r="DO202">
            <v>-22056.921395050002</v>
          </cell>
          <cell r="DP202">
            <v>-19299.80622066875</v>
          </cell>
          <cell r="DQ202">
            <v>-16542.691046287498</v>
          </cell>
          <cell r="DR202">
            <v>-13785.575871906251</v>
          </cell>
          <cell r="DS202">
            <v>-11028.460697524999</v>
          </cell>
          <cell r="DT202">
            <v>-8271.3455231437492</v>
          </cell>
          <cell r="DU202">
            <v>-5514.2303487625004</v>
          </cell>
          <cell r="DV202">
            <v>-2757.1151743812502</v>
          </cell>
          <cell r="DW202">
            <v>9.9030633767445895E-14</v>
          </cell>
          <cell r="DX202">
            <v>9.8218907261155342E-14</v>
          </cell>
          <cell r="DY202">
            <v>9.7413834250817986E-14</v>
          </cell>
          <cell r="DZ202">
            <v>9.6615360199581782E-14</v>
          </cell>
          <cell r="EA202">
            <v>9.5823431017617987E-14</v>
          </cell>
          <cell r="EB202">
            <v>9.5037993058457187E-14</v>
          </cell>
          <cell r="EC202">
            <v>9.4258993115355085E-14</v>
          </cell>
          <cell r="ED202">
            <v>9.3486378417688252E-14</v>
          </cell>
          <cell r="EE202">
            <v>9.2720096627379314E-14</v>
          </cell>
          <cell r="EF202">
            <v>9.1960095835351617E-14</v>
          </cell>
          <cell r="EG202">
            <v>9.1206324558012691E-14</v>
          </cell>
          <cell r="EH202">
            <v>9.0458731733766678E-14</v>
          </cell>
          <cell r="EJ202">
            <v>0</v>
          </cell>
          <cell r="EK202">
            <v>0</v>
          </cell>
          <cell r="EL202">
            <v>0</v>
          </cell>
          <cell r="EM202">
            <v>-711335.71499036124</v>
          </cell>
          <cell r="EN202">
            <v>-2597202.4942671335</v>
          </cell>
          <cell r="EO202">
            <v>-2200177.9091562359</v>
          </cell>
          <cell r="EP202">
            <v>-1803153.3240453363</v>
          </cell>
          <cell r="EQ202">
            <v>-1406128.7389344366</v>
          </cell>
          <cell r="ER202">
            <v>-1009104.1538235371</v>
          </cell>
          <cell r="ES202">
            <v>-612079.56871263741</v>
          </cell>
          <cell r="ET202">
            <v>-215054.98360173748</v>
          </cell>
          <cell r="EU202">
            <v>-10554236.887531416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D203">
            <v>-100095.75508551166</v>
          </cell>
          <cell r="AE203">
            <v>-105239.33457971599</v>
          </cell>
          <cell r="AF203">
            <v>-110382.91407392028</v>
          </cell>
          <cell r="AG203">
            <v>-115526.49356812461</v>
          </cell>
          <cell r="AH203">
            <v>-120670.0730623289</v>
          </cell>
          <cell r="AI203">
            <v>-125813.65255653318</v>
          </cell>
          <cell r="AJ203">
            <v>-130957.23205073747</v>
          </cell>
          <cell r="AK203">
            <v>-136100.81154494174</v>
          </cell>
          <cell r="AL203">
            <v>-141244.39103914602</v>
          </cell>
          <cell r="AM203">
            <v>-146387.97053335028</v>
          </cell>
          <cell r="AN203">
            <v>-276328.00128241448</v>
          </cell>
          <cell r="AO203">
            <v>-273151.8173596281</v>
          </cell>
          <cell r="AP203">
            <v>-269975.63343684172</v>
          </cell>
          <cell r="AQ203">
            <v>-266799.44951405533</v>
          </cell>
          <cell r="AR203">
            <v>-263623.26559126895</v>
          </cell>
          <cell r="AS203">
            <v>-260447.0816684826</v>
          </cell>
          <cell r="AT203">
            <v>-257270.89774569622</v>
          </cell>
          <cell r="AU203">
            <v>-254094.71382290983</v>
          </cell>
          <cell r="AV203">
            <v>-250918.52990012345</v>
          </cell>
          <cell r="AW203">
            <v>-247742.34597733707</v>
          </cell>
          <cell r="AX203">
            <v>-244566.16205455069</v>
          </cell>
          <cell r="AY203">
            <v>-241389.97813176434</v>
          </cell>
          <cell r="AZ203">
            <v>-238213.79420897795</v>
          </cell>
          <cell r="BA203">
            <v>-235037.61028619157</v>
          </cell>
          <cell r="BB203">
            <v>-231861.42636340519</v>
          </cell>
          <cell r="BC203">
            <v>-228685.24244061881</v>
          </cell>
          <cell r="BD203">
            <v>-225509.05851783243</v>
          </cell>
          <cell r="BE203">
            <v>-222332.87459504604</v>
          </cell>
          <cell r="BF203">
            <v>-219156.69067225969</v>
          </cell>
          <cell r="BG203">
            <v>-215980.50674947331</v>
          </cell>
          <cell r="BH203">
            <v>-212804.32282668693</v>
          </cell>
          <cell r="BI203">
            <v>-209628.1389039006</v>
          </cell>
          <cell r="BJ203">
            <v>-206451.95498111422</v>
          </cell>
          <cell r="BK203">
            <v>-203275.77105832784</v>
          </cell>
          <cell r="BL203">
            <v>-200099.58713554146</v>
          </cell>
          <cell r="BM203">
            <v>-196923.40321275507</v>
          </cell>
          <cell r="BN203">
            <v>-193747.21928996869</v>
          </cell>
          <cell r="BO203">
            <v>-190571.03536718231</v>
          </cell>
          <cell r="BP203">
            <v>-187394.85144439593</v>
          </cell>
          <cell r="BQ203">
            <v>-184218.66752160955</v>
          </cell>
          <cell r="BR203">
            <v>-181042.48359882319</v>
          </cell>
          <cell r="BS203">
            <v>-177866.29967603681</v>
          </cell>
          <cell r="BT203">
            <v>-174690.1157532504</v>
          </cell>
          <cell r="BU203">
            <v>-171513.93183046405</v>
          </cell>
          <cell r="BV203">
            <v>-168337.74790767769</v>
          </cell>
          <cell r="BW203">
            <v>-165161.56398489131</v>
          </cell>
          <cell r="BX203">
            <v>-161985.38006210493</v>
          </cell>
          <cell r="BY203">
            <v>-158809.19613931855</v>
          </cell>
          <cell r="BZ203">
            <v>-155633.01221653217</v>
          </cell>
          <cell r="CA203">
            <v>-152456.82829374578</v>
          </cell>
          <cell r="CB203">
            <v>-149280.6443709594</v>
          </cell>
          <cell r="CC203">
            <v>-146104.46044817302</v>
          </cell>
          <cell r="CD203">
            <v>-142928.27652538667</v>
          </cell>
          <cell r="CE203">
            <v>-139752.09260260029</v>
          </cell>
          <cell r="CF203">
            <v>-136575.9086798139</v>
          </cell>
          <cell r="CG203">
            <v>-133399.72475702755</v>
          </cell>
          <cell r="CH203">
            <v>-130223.54083424115</v>
          </cell>
          <cell r="CI203">
            <v>-127047.3569114548</v>
          </cell>
          <cell r="CJ203">
            <v>-123871.17298866842</v>
          </cell>
          <cell r="CK203">
            <v>-120694.98906588204</v>
          </cell>
          <cell r="CL203">
            <v>-117518.80514309565</v>
          </cell>
          <cell r="CM203">
            <v>-114342.62122030927</v>
          </cell>
          <cell r="CN203">
            <v>-111166.43729752291</v>
          </cell>
          <cell r="CO203">
            <v>-107990.25337473652</v>
          </cell>
          <cell r="CP203">
            <v>-104814.06945195014</v>
          </cell>
          <cell r="CQ203">
            <v>-101637.88552916376</v>
          </cell>
          <cell r="CR203">
            <v>-98461.701606377421</v>
          </cell>
          <cell r="CS203">
            <v>-95285.517683591053</v>
          </cell>
          <cell r="CT203">
            <v>-92109.333760804686</v>
          </cell>
          <cell r="CU203">
            <v>-88933.149838018304</v>
          </cell>
          <cell r="CV203">
            <v>-85756.965915231922</v>
          </cell>
          <cell r="CW203">
            <v>-82580.781992445569</v>
          </cell>
          <cell r="CX203">
            <v>-79404.598069659216</v>
          </cell>
          <cell r="CY203">
            <v>-76228.414146872834</v>
          </cell>
          <cell r="CZ203">
            <v>-73052.230224086466</v>
          </cell>
          <cell r="DA203">
            <v>-69876.046301300099</v>
          </cell>
          <cell r="DB203">
            <v>-66699.862378513717</v>
          </cell>
          <cell r="DC203">
            <v>-63523.678455727357</v>
          </cell>
          <cell r="DD203">
            <v>-60347.494532940997</v>
          </cell>
          <cell r="DE203">
            <v>-57171.310610154622</v>
          </cell>
          <cell r="DF203">
            <v>-53995.126687368254</v>
          </cell>
          <cell r="DG203">
            <v>-50818.94276458188</v>
          </cell>
          <cell r="DH203">
            <v>-47642.758841795527</v>
          </cell>
          <cell r="DI203">
            <v>-44466.574919009152</v>
          </cell>
          <cell r="DJ203">
            <v>-41290.390996222784</v>
          </cell>
          <cell r="DK203">
            <v>-38114.207073436417</v>
          </cell>
          <cell r="DL203">
            <v>-34938.02315065005</v>
          </cell>
          <cell r="DM203">
            <v>-31761.839227863678</v>
          </cell>
          <cell r="DN203">
            <v>-28585.655305077311</v>
          </cell>
          <cell r="DO203">
            <v>-25409.47138229094</v>
          </cell>
          <cell r="DP203">
            <v>-22233.287459504576</v>
          </cell>
          <cell r="DQ203">
            <v>-19057.103536718208</v>
          </cell>
          <cell r="DR203">
            <v>-15880.919613931839</v>
          </cell>
          <cell r="DS203">
            <v>-12704.73569114547</v>
          </cell>
          <cell r="DT203">
            <v>-9528.5517683591042</v>
          </cell>
          <cell r="DU203">
            <v>-6352.367845572735</v>
          </cell>
          <cell r="DV203">
            <v>-3176.18392278636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499.94237885159</v>
          </cell>
          <cell r="EM203">
            <v>-1951778.3250876828</v>
          </cell>
          <cell r="EN203">
            <v>-2991965.2552647633</v>
          </cell>
          <cell r="EO203">
            <v>-2534594.7703835247</v>
          </cell>
          <cell r="EP203">
            <v>-2077224.2855022871</v>
          </cell>
          <cell r="EQ203">
            <v>-1619853.8006210485</v>
          </cell>
          <cell r="ER203">
            <v>-1162483.3157398109</v>
          </cell>
          <cell r="ES203">
            <v>-705112.83085857367</v>
          </cell>
          <cell r="ET203">
            <v>-247742.34597733675</v>
          </cell>
          <cell r="EU203">
            <v>-14384767.27422544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D204">
            <v>-610560.7956410672</v>
          </cell>
          <cell r="AE204">
            <v>-595285.77351304924</v>
          </cell>
          <cell r="AF204">
            <v>-580010.75138503127</v>
          </cell>
          <cell r="AG204">
            <v>-564735.72925701353</v>
          </cell>
          <cell r="AH204">
            <v>-549460.70712899545</v>
          </cell>
          <cell r="AI204">
            <v>-534185.68500097748</v>
          </cell>
          <cell r="AJ204">
            <v>-518910.66287295969</v>
          </cell>
          <cell r="AK204">
            <v>-503635.6407449416</v>
          </cell>
          <cell r="AL204">
            <v>-488360.61861692369</v>
          </cell>
          <cell r="AM204">
            <v>-473085.59648890572</v>
          </cell>
          <cell r="AN204">
            <v>-516197.0214535828</v>
          </cell>
          <cell r="AO204">
            <v>-510263.72235641518</v>
          </cell>
          <cell r="AP204">
            <v>-504330.42325924756</v>
          </cell>
          <cell r="AQ204">
            <v>-498397.12416207994</v>
          </cell>
          <cell r="AR204">
            <v>-492463.82506491232</v>
          </cell>
          <cell r="AS204">
            <v>-486530.52596774476</v>
          </cell>
          <cell r="AT204">
            <v>-480597.22687057714</v>
          </cell>
          <cell r="AU204">
            <v>-474663.92777340952</v>
          </cell>
          <cell r="AV204">
            <v>-468730.6286762419</v>
          </cell>
          <cell r="AW204">
            <v>-462797.32957907428</v>
          </cell>
          <cell r="AX204">
            <v>-456864.03048190667</v>
          </cell>
          <cell r="AY204">
            <v>-450930.73138473905</v>
          </cell>
          <cell r="AZ204">
            <v>-444997.43228757149</v>
          </cell>
          <cell r="BA204">
            <v>-439064.13319040393</v>
          </cell>
          <cell r="BB204">
            <v>-433130.83409323625</v>
          </cell>
          <cell r="BC204">
            <v>-427197.53499606869</v>
          </cell>
          <cell r="BD204">
            <v>-421264.23589890101</v>
          </cell>
          <cell r="BE204">
            <v>-415330.93680173345</v>
          </cell>
          <cell r="BF204">
            <v>-409397.63770456577</v>
          </cell>
          <cell r="BG204">
            <v>-403464.33860739815</v>
          </cell>
          <cell r="BH204">
            <v>-397531.03951023053</v>
          </cell>
          <cell r="BI204">
            <v>-391597.74041306297</v>
          </cell>
          <cell r="BJ204">
            <v>-385664.44131589535</v>
          </cell>
          <cell r="BK204">
            <v>-379731.14221872773</v>
          </cell>
          <cell r="BL204">
            <v>-373797.84312156006</v>
          </cell>
          <cell r="BM204">
            <v>-367864.5440243925</v>
          </cell>
          <cell r="BN204">
            <v>-361931.24492722482</v>
          </cell>
          <cell r="BO204">
            <v>-355997.9458300572</v>
          </cell>
          <cell r="BP204">
            <v>-350064.64673288958</v>
          </cell>
          <cell r="BQ204">
            <v>-344131.34763572196</v>
          </cell>
          <cell r="BR204">
            <v>-338198.04853855434</v>
          </cell>
          <cell r="BS204">
            <v>-332264.74944138667</v>
          </cell>
          <cell r="BT204">
            <v>-326331.45034421905</v>
          </cell>
          <cell r="BU204">
            <v>-320398.15124705143</v>
          </cell>
          <cell r="BV204">
            <v>-314464.85214988387</v>
          </cell>
          <cell r="BW204">
            <v>-308531.55305271619</v>
          </cell>
          <cell r="BX204">
            <v>-302598.25395554863</v>
          </cell>
          <cell r="BY204">
            <v>-296664.95485838095</v>
          </cell>
          <cell r="BZ204">
            <v>-290731.65576121333</v>
          </cell>
          <cell r="CA204">
            <v>-284798.35666404571</v>
          </cell>
          <cell r="CB204">
            <v>-278865.05756687804</v>
          </cell>
          <cell r="CC204">
            <v>-272931.75846971048</v>
          </cell>
          <cell r="CD204">
            <v>-266998.45937254286</v>
          </cell>
          <cell r="CE204">
            <v>-261065.16027537524</v>
          </cell>
          <cell r="CF204">
            <v>-255131.86117820756</v>
          </cell>
          <cell r="CG204">
            <v>-249198.56208104</v>
          </cell>
          <cell r="CH204">
            <v>-243265.26298387232</v>
          </cell>
          <cell r="CI204">
            <v>-237331.96388670476</v>
          </cell>
          <cell r="CJ204">
            <v>-231398.66478953711</v>
          </cell>
          <cell r="CK204">
            <v>-225465.36569236947</v>
          </cell>
          <cell r="CL204">
            <v>-219532.06659520185</v>
          </cell>
          <cell r="CM204">
            <v>-213598.76749803423</v>
          </cell>
          <cell r="CN204">
            <v>-207665.46840086661</v>
          </cell>
          <cell r="CO204">
            <v>-201732.16930369899</v>
          </cell>
          <cell r="CP204">
            <v>-195798.87020653137</v>
          </cell>
          <cell r="CQ204">
            <v>-189865.57110936369</v>
          </cell>
          <cell r="CR204">
            <v>-183932.27201219613</v>
          </cell>
          <cell r="CS204">
            <v>-177998.97291502851</v>
          </cell>
          <cell r="CT204">
            <v>-172065.67381786089</v>
          </cell>
          <cell r="CU204">
            <v>-166132.37472069327</v>
          </cell>
          <cell r="CV204">
            <v>-160199.07562352563</v>
          </cell>
          <cell r="CW204">
            <v>-154265.77652635804</v>
          </cell>
          <cell r="CX204">
            <v>-148332.47742919042</v>
          </cell>
          <cell r="CY204">
            <v>-142399.1783320228</v>
          </cell>
          <cell r="CZ204">
            <v>-136465.87923485518</v>
          </cell>
          <cell r="DA204">
            <v>-130532.58013768758</v>
          </cell>
          <cell r="DB204">
            <v>-124599.28104051994</v>
          </cell>
          <cell r="DC204">
            <v>-118665.98194335234</v>
          </cell>
          <cell r="DD204">
            <v>-112732.68284618473</v>
          </cell>
          <cell r="DE204">
            <v>-106799.3837490171</v>
          </cell>
          <cell r="DF204">
            <v>-100866.08465184949</v>
          </cell>
          <cell r="DG204">
            <v>-94932.785554681876</v>
          </cell>
          <cell r="DH204">
            <v>-88999.486457514256</v>
          </cell>
          <cell r="DI204">
            <v>-83066.187360346637</v>
          </cell>
          <cell r="DJ204">
            <v>-77132.888263179018</v>
          </cell>
          <cell r="DK204">
            <v>-71199.589166011414</v>
          </cell>
          <cell r="DL204">
            <v>-65266.290068843795</v>
          </cell>
          <cell r="DM204">
            <v>-59332.990971676176</v>
          </cell>
          <cell r="DN204">
            <v>-53399.691874508557</v>
          </cell>
          <cell r="DO204">
            <v>-47466.392777340938</v>
          </cell>
          <cell r="DP204">
            <v>-41533.093680173326</v>
          </cell>
          <cell r="DQ204">
            <v>-35599.794583005707</v>
          </cell>
          <cell r="DR204">
            <v>-29666.495485838088</v>
          </cell>
          <cell r="DS204">
            <v>-23733.196388670469</v>
          </cell>
          <cell r="DT204">
            <v>-17799.897291502853</v>
          </cell>
          <cell r="DU204">
            <v>-11866.598194335234</v>
          </cell>
          <cell r="DV204">
            <v>-5933.2990971676172</v>
          </cell>
          <cell r="DW204">
            <v>9.9030633767445895E-14</v>
          </cell>
          <cell r="DX204">
            <v>9.8218907261155342E-14</v>
          </cell>
          <cell r="DY204">
            <v>9.7413834250817986E-14</v>
          </cell>
          <cell r="DZ204">
            <v>9.6615360199581782E-14</v>
          </cell>
          <cell r="EA204">
            <v>9.5823431017617987E-14</v>
          </cell>
          <cell r="EB204">
            <v>9.5037993058457187E-14</v>
          </cell>
          <cell r="EC204">
            <v>9.4258993115355085E-14</v>
          </cell>
          <cell r="ED204">
            <v>9.3486378417688252E-14</v>
          </cell>
          <cell r="EE204">
            <v>9.2720096627379314E-14</v>
          </cell>
          <cell r="EF204">
            <v>9.1960095835351617E-14</v>
          </cell>
          <cell r="EG204">
            <v>9.1206324558012691E-14</v>
          </cell>
          <cell r="EH204">
            <v>9.0458731733766678E-14</v>
          </cell>
          <cell r="EJ204">
            <v>-980092.87786666676</v>
          </cell>
          <cell r="EK204">
            <v>-10648999.229744898</v>
          </cell>
          <cell r="EL204">
            <v>-8331708.1361121843</v>
          </cell>
          <cell r="EM204">
            <v>-6338462.3320780434</v>
          </cell>
          <cell r="EN204">
            <v>-5589167.7495318968</v>
          </cell>
          <cell r="EO204">
            <v>-4734772.6795397606</v>
          </cell>
          <cell r="EP204">
            <v>-3880377.6095476234</v>
          </cell>
          <cell r="EQ204">
            <v>-3025982.5395554854</v>
          </cell>
          <cell r="ER204">
            <v>-2171587.4695633482</v>
          </cell>
          <cell r="ES204">
            <v>-1317192.3995712111</v>
          </cell>
          <cell r="ET204">
            <v>-462797.32957907423</v>
          </cell>
          <cell r="EU204">
            <v>-47481140.3526901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D206">
            <v>-4061317.4699999969</v>
          </cell>
          <cell r="AE206">
            <v>-3898864.7711999938</v>
          </cell>
          <cell r="AF206">
            <v>-3736412.0723999911</v>
          </cell>
          <cell r="AG206">
            <v>-3573959.3736000028</v>
          </cell>
          <cell r="AH206">
            <v>-3411506.6748000006</v>
          </cell>
          <cell r="AI206">
            <v>-3249053.9759999975</v>
          </cell>
          <cell r="AJ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908424.9943398905</v>
          </cell>
          <cell r="AO207">
            <v>-1886489.0748647193</v>
          </cell>
          <cell r="AP207">
            <v>-1864553.1553895485</v>
          </cell>
          <cell r="AQ207">
            <v>-1842617.2359143775</v>
          </cell>
          <cell r="AR207">
            <v>-1820681.316439206</v>
          </cell>
          <cell r="AS207">
            <v>-1798745.396964035</v>
          </cell>
          <cell r="AT207">
            <v>-1776809.4774888642</v>
          </cell>
          <cell r="AU207">
            <v>-1754873.5580136932</v>
          </cell>
          <cell r="AV207">
            <v>-1732937.6385385219</v>
          </cell>
          <cell r="AW207">
            <v>-1711001.7190633509</v>
          </cell>
          <cell r="AX207">
            <v>-1689065.7995881801</v>
          </cell>
          <cell r="AY207">
            <v>-1667129.8801130091</v>
          </cell>
          <cell r="AZ207">
            <v>-1645193.9606378379</v>
          </cell>
          <cell r="BA207">
            <v>-1623258.0411626669</v>
          </cell>
          <cell r="BB207">
            <v>-1601322.1216874961</v>
          </cell>
          <cell r="BC207">
            <v>-1579386.2022123251</v>
          </cell>
          <cell r="BD207">
            <v>-1557450.2827371536</v>
          </cell>
          <cell r="BE207">
            <v>-1535514.3632619826</v>
          </cell>
          <cell r="BF207">
            <v>-1513578.4437868113</v>
          </cell>
          <cell r="BG207">
            <v>-1491642.5243116403</v>
          </cell>
          <cell r="BH207">
            <v>-1469706.6048364688</v>
          </cell>
          <cell r="BI207">
            <v>-1447770.6853612978</v>
          </cell>
          <cell r="BJ207">
            <v>-1425834.7658861268</v>
          </cell>
          <cell r="BK207">
            <v>-1403898.8464109555</v>
          </cell>
          <cell r="BL207">
            <v>-1381962.9269357845</v>
          </cell>
          <cell r="BM207">
            <v>-1360027.0074606133</v>
          </cell>
          <cell r="BN207">
            <v>-1338091.0879854423</v>
          </cell>
          <cell r="BO207">
            <v>-1316155.168510271</v>
          </cell>
          <cell r="BP207">
            <v>-1294219.2490350998</v>
          </cell>
          <cell r="BQ207">
            <v>-1272283.3295599285</v>
          </cell>
          <cell r="BR207">
            <v>-1250347.4100847573</v>
          </cell>
          <cell r="BS207">
            <v>-1228411.4906095862</v>
          </cell>
          <cell r="BT207">
            <v>-1206475.571134415</v>
          </cell>
          <cell r="BU207">
            <v>-1184539.651659244</v>
          </cell>
          <cell r="BV207">
            <v>-1162603.7321840727</v>
          </cell>
          <cell r="BW207">
            <v>-1140667.8127089015</v>
          </cell>
          <cell r="BX207">
            <v>-1118731.8932337302</v>
          </cell>
          <cell r="BY207">
            <v>-1096795.9737585592</v>
          </cell>
          <cell r="BZ207">
            <v>-1074860.054283388</v>
          </cell>
          <cell r="CA207">
            <v>-1052924.1348082167</v>
          </cell>
          <cell r="CB207">
            <v>-1030988.2153330456</v>
          </cell>
          <cell r="CC207">
            <v>-1009052.2958578743</v>
          </cell>
          <cell r="CD207">
            <v>-987116.37638270331</v>
          </cell>
          <cell r="CE207">
            <v>-965180.45690753206</v>
          </cell>
          <cell r="CF207">
            <v>-943244.53743236093</v>
          </cell>
          <cell r="CG207">
            <v>-921308.61795718968</v>
          </cell>
          <cell r="CH207">
            <v>-899372.69848201855</v>
          </cell>
          <cell r="CI207">
            <v>-877436.77900684753</v>
          </cell>
          <cell r="CJ207">
            <v>-855500.85953167605</v>
          </cell>
          <cell r="CK207">
            <v>-833564.94005650503</v>
          </cell>
          <cell r="CL207">
            <v>-811629.02058133378</v>
          </cell>
          <cell r="CM207">
            <v>-789693.10110616265</v>
          </cell>
          <cell r="CN207">
            <v>-767757.1816309914</v>
          </cell>
          <cell r="CO207">
            <v>-745821.26215582027</v>
          </cell>
          <cell r="CP207">
            <v>-723885.34268064902</v>
          </cell>
          <cell r="CQ207">
            <v>-701949.423205478</v>
          </cell>
          <cell r="CR207">
            <v>-680013.50373030675</v>
          </cell>
          <cell r="CS207">
            <v>-658077.5842551355</v>
          </cell>
          <cell r="CT207">
            <v>-636141.66477996437</v>
          </cell>
          <cell r="CU207">
            <v>-614205.74530479324</v>
          </cell>
          <cell r="CV207">
            <v>-592269.82582962199</v>
          </cell>
          <cell r="CW207">
            <v>-570333.90635445085</v>
          </cell>
          <cell r="CX207">
            <v>-548397.98687927972</v>
          </cell>
          <cell r="CY207">
            <v>-526462.06740410847</v>
          </cell>
          <cell r="CZ207">
            <v>-504526.14792893728</v>
          </cell>
          <cell r="DA207">
            <v>-482590.22845376609</v>
          </cell>
          <cell r="DB207">
            <v>-460654.3089785949</v>
          </cell>
          <cell r="DC207">
            <v>-438718.38950342376</v>
          </cell>
          <cell r="DD207">
            <v>-416782.47002825257</v>
          </cell>
          <cell r="DE207">
            <v>-394846.55055308138</v>
          </cell>
          <cell r="DF207">
            <v>-372910.63107791025</v>
          </cell>
          <cell r="DG207">
            <v>-350974.71160273906</v>
          </cell>
          <cell r="DH207">
            <v>-329038.79212756787</v>
          </cell>
          <cell r="DI207">
            <v>-307102.87265239668</v>
          </cell>
          <cell r="DJ207">
            <v>-285166.95317722548</v>
          </cell>
          <cell r="DK207">
            <v>-263231.03370205435</v>
          </cell>
          <cell r="DL207">
            <v>-241295.11422688313</v>
          </cell>
          <cell r="DM207">
            <v>-219359.19475171194</v>
          </cell>
          <cell r="DN207">
            <v>-197423.27527654078</v>
          </cell>
          <cell r="DO207">
            <v>-175487.35580136956</v>
          </cell>
          <cell r="DP207">
            <v>-153551.43632619837</v>
          </cell>
          <cell r="DQ207">
            <v>-131615.51685102718</v>
          </cell>
          <cell r="DR207">
            <v>-109679.59737585597</v>
          </cell>
          <cell r="DS207">
            <v>-87743.677900684765</v>
          </cell>
          <cell r="DT207">
            <v>-65807.758425513588</v>
          </cell>
          <cell r="DU207">
            <v>-43871.83895034239</v>
          </cell>
          <cell r="DV207">
            <v>-21935.919475171195</v>
          </cell>
          <cell r="DW207">
            <v>7.8789889812469479E-13</v>
          </cell>
          <cell r="DX207">
            <v>7.8144071043514803E-13</v>
          </cell>
          <cell r="DY207">
            <v>7.750354587102697E-13</v>
          </cell>
          <cell r="DZ207">
            <v>7.6868270904871003E-13</v>
          </cell>
          <cell r="EA207">
            <v>7.6238203110568797E-13</v>
          </cell>
          <cell r="EB207">
            <v>7.5613299806383802E-13</v>
          </cell>
          <cell r="EC207">
            <v>7.4993518660429838E-13</v>
          </cell>
          <cell r="ED207">
            <v>7.4378817687803367E-13</v>
          </cell>
          <cell r="EE207">
            <v>7.3769155247739407E-13</v>
          </cell>
          <cell r="EF207">
            <v>7.3164490040790728E-13</v>
          </cell>
          <cell r="EG207">
            <v>7.2564781106030153E-13</v>
          </cell>
          <cell r="EH207">
            <v>7.1969987818275803E-13</v>
          </cell>
          <cell r="EJ207">
            <v>0</v>
          </cell>
          <cell r="EK207">
            <v>0</v>
          </cell>
          <cell r="EL207">
            <v>0</v>
          </cell>
          <cell r="EM207">
            <v>-5659467.2245941581</v>
          </cell>
          <cell r="EN207">
            <v>-20663636.145611241</v>
          </cell>
          <cell r="EO207">
            <v>-17504863.7411866</v>
          </cell>
          <cell r="EP207">
            <v>-14346091.336761953</v>
          </cell>
          <cell r="EQ207">
            <v>-11187318.932337303</v>
          </cell>
          <cell r="ER207">
            <v>-8028546.527912654</v>
          </cell>
          <cell r="ES207">
            <v>-4869774.1234880043</v>
          </cell>
          <cell r="ET207">
            <v>-1711001.7190633533</v>
          </cell>
          <cell r="EU207">
            <v>-83970699.750955269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D208">
            <v>-796373.12353300478</v>
          </cell>
          <cell r="AE208">
            <v>-837296.02245554596</v>
          </cell>
          <cell r="AF208">
            <v>-878218.92137808667</v>
          </cell>
          <cell r="AG208">
            <v>-919141.82030062785</v>
          </cell>
          <cell r="AH208">
            <v>-960064.71922316833</v>
          </cell>
          <cell r="AI208">
            <v>-1000987.6181457089</v>
          </cell>
          <cell r="AJ208">
            <v>-1041910.5170682496</v>
          </cell>
          <cell r="AK208">
            <v>-1082833.4159907901</v>
          </cell>
          <cell r="AL208">
            <v>-1123756.3149133308</v>
          </cell>
          <cell r="AM208">
            <v>-1164679.2138358715</v>
          </cell>
          <cell r="AN208">
            <v>-3768109.1083965604</v>
          </cell>
          <cell r="AO208">
            <v>-3724797.5094494731</v>
          </cell>
          <cell r="AP208">
            <v>-3681485.9105023867</v>
          </cell>
          <cell r="AQ208">
            <v>-3638174.3115552999</v>
          </cell>
          <cell r="AR208">
            <v>-3594862.7126082126</v>
          </cell>
          <cell r="AS208">
            <v>-3551551.1136611258</v>
          </cell>
          <cell r="AT208">
            <v>-3508239.5147140385</v>
          </cell>
          <cell r="AU208">
            <v>-3464927.9157669521</v>
          </cell>
          <cell r="AV208">
            <v>-3421616.3168198648</v>
          </cell>
          <cell r="AW208">
            <v>-3378304.717872778</v>
          </cell>
          <cell r="AX208">
            <v>-3334993.1189256907</v>
          </cell>
          <cell r="AY208">
            <v>-3291681.5199786047</v>
          </cell>
          <cell r="AZ208">
            <v>-3248369.9210315174</v>
          </cell>
          <cell r="BA208">
            <v>-3205058.3220844306</v>
          </cell>
          <cell r="BB208">
            <v>-3161746.7231373433</v>
          </cell>
          <cell r="BC208">
            <v>-3118435.1241902565</v>
          </cell>
          <cell r="BD208">
            <v>-3075123.5252431692</v>
          </cell>
          <cell r="BE208">
            <v>-3031811.9262960828</v>
          </cell>
          <cell r="BF208">
            <v>-2988500.3273489955</v>
          </cell>
          <cell r="BG208">
            <v>-2945188.7284019087</v>
          </cell>
          <cell r="BH208">
            <v>-2901877.1294548213</v>
          </cell>
          <cell r="BI208">
            <v>-2858565.5305077345</v>
          </cell>
          <cell r="BJ208">
            <v>-2815253.9315606481</v>
          </cell>
          <cell r="BK208">
            <v>-2771942.3326135608</v>
          </cell>
          <cell r="BL208">
            <v>-2728630.733666474</v>
          </cell>
          <cell r="BM208">
            <v>-2685319.1347193872</v>
          </cell>
          <cell r="BN208">
            <v>-2642007.5357722999</v>
          </cell>
          <cell r="BO208">
            <v>-2598695.936825213</v>
          </cell>
          <cell r="BP208">
            <v>-2555384.3378781262</v>
          </cell>
          <cell r="BQ208">
            <v>-2512072.7389310389</v>
          </cell>
          <cell r="BR208">
            <v>-2468761.1399839525</v>
          </cell>
          <cell r="BS208">
            <v>-2425449.5410368652</v>
          </cell>
          <cell r="BT208">
            <v>-2382137.9420897779</v>
          </cell>
          <cell r="BU208">
            <v>-2338826.3431426915</v>
          </cell>
          <cell r="BV208">
            <v>-2295514.7441956042</v>
          </cell>
          <cell r="BW208">
            <v>-2252203.1452485174</v>
          </cell>
          <cell r="BX208">
            <v>-2208891.5463014306</v>
          </cell>
          <cell r="BY208">
            <v>-2165579.9473543437</v>
          </cell>
          <cell r="BZ208">
            <v>-2122268.3484072569</v>
          </cell>
          <cell r="CA208">
            <v>-2078956.7494601698</v>
          </cell>
          <cell r="CB208">
            <v>-2035645.1505130827</v>
          </cell>
          <cell r="CC208">
            <v>-1992333.5515659957</v>
          </cell>
          <cell r="CD208">
            <v>-1949021.9526189091</v>
          </cell>
          <cell r="CE208">
            <v>-1905710.353671822</v>
          </cell>
          <cell r="CF208">
            <v>-1862398.7547247352</v>
          </cell>
          <cell r="CG208">
            <v>-1819087.1557776481</v>
          </cell>
          <cell r="CH208">
            <v>-1775775.556830561</v>
          </cell>
          <cell r="CI208">
            <v>-1732463.9578834744</v>
          </cell>
          <cell r="CJ208">
            <v>-1689152.3589363873</v>
          </cell>
          <cell r="CK208">
            <v>-1645840.7599893</v>
          </cell>
          <cell r="CL208">
            <v>-1602529.1610422132</v>
          </cell>
          <cell r="CM208">
            <v>-1559217.5620951261</v>
          </cell>
          <cell r="CN208">
            <v>-1515905.9631480395</v>
          </cell>
          <cell r="CO208">
            <v>-1472594.3642009525</v>
          </cell>
          <cell r="CP208">
            <v>-1429282.7652538654</v>
          </cell>
          <cell r="CQ208">
            <v>-1385971.1663067786</v>
          </cell>
          <cell r="CR208">
            <v>-1342659.5673596917</v>
          </cell>
          <cell r="CS208">
            <v>-1299347.9684126051</v>
          </cell>
          <cell r="CT208">
            <v>-1256036.3694655185</v>
          </cell>
          <cell r="CU208">
            <v>-1212724.7705184312</v>
          </cell>
          <cell r="CV208">
            <v>-1169413.1715713444</v>
          </cell>
          <cell r="CW208">
            <v>-1126101.5726242575</v>
          </cell>
          <cell r="CX208">
            <v>-1082789.9736771709</v>
          </cell>
          <cell r="CY208">
            <v>-1039478.374730084</v>
          </cell>
          <cell r="CZ208">
            <v>-996166.77578299714</v>
          </cell>
          <cell r="DA208">
            <v>-952855.1768359103</v>
          </cell>
          <cell r="DB208">
            <v>-909543.57788882346</v>
          </cell>
          <cell r="DC208">
            <v>-866231.97894173663</v>
          </cell>
          <cell r="DD208">
            <v>-822920.37999464991</v>
          </cell>
          <cell r="DE208">
            <v>-779608.78104756307</v>
          </cell>
          <cell r="DF208">
            <v>-736297.18210047612</v>
          </cell>
          <cell r="DG208">
            <v>-692985.58315338928</v>
          </cell>
          <cell r="DH208">
            <v>-649673.98420630256</v>
          </cell>
          <cell r="DI208">
            <v>-606362.3852592156</v>
          </cell>
          <cell r="DJ208">
            <v>-563050.78631212877</v>
          </cell>
          <cell r="DK208">
            <v>-519739.18736504199</v>
          </cell>
          <cell r="DL208">
            <v>-476427.58841795515</v>
          </cell>
          <cell r="DM208">
            <v>-433115.98947086831</v>
          </cell>
          <cell r="DN208">
            <v>-389804.39052378153</v>
          </cell>
          <cell r="DO208">
            <v>-346492.79157669464</v>
          </cell>
          <cell r="DP208">
            <v>-303181.1926296078</v>
          </cell>
          <cell r="DQ208">
            <v>-259869.59368252099</v>
          </cell>
          <cell r="DR208">
            <v>-216557.99473543416</v>
          </cell>
          <cell r="DS208">
            <v>-173246.39578834732</v>
          </cell>
          <cell r="DT208">
            <v>-129934.7968412605</v>
          </cell>
          <cell r="DU208">
            <v>-86623.19789417366</v>
          </cell>
          <cell r="DV208">
            <v>-43311.59894708683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30322.4255721783</v>
          </cell>
          <cell r="EM208">
            <v>-20183281.091659799</v>
          </cell>
          <cell r="EN208">
            <v>-40799526.208155863</v>
          </cell>
          <cell r="EO208">
            <v>-34562655.959775336</v>
          </cell>
          <cell r="EP208">
            <v>-28325785.711394817</v>
          </cell>
          <cell r="EQ208">
            <v>-22088915.463014297</v>
          </cell>
          <cell r="ER208">
            <v>-15852045.214633783</v>
          </cell>
          <cell r="ES208">
            <v>-9615174.9662532751</v>
          </cell>
          <cell r="ET208">
            <v>-3378304.7178727728</v>
          </cell>
          <cell r="EU208">
            <v>-183509775.0101206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79556.99990160763</v>
          </cell>
          <cell r="AD209">
            <v>331326.1712495368</v>
          </cell>
          <cell r="AE209">
            <v>618632.26056817919</v>
          </cell>
          <cell r="AF209">
            <v>618785.34988693334</v>
          </cell>
          <cell r="AG209">
            <v>618938.43920561112</v>
          </cell>
          <cell r="AH209">
            <v>619091.52852437645</v>
          </cell>
          <cell r="AI209">
            <v>619244.6178431455</v>
          </cell>
          <cell r="AJ209">
            <v>619397.70716175437</v>
          </cell>
          <cell r="AK209">
            <v>619550.79648039863</v>
          </cell>
          <cell r="AL209">
            <v>619703.88579916954</v>
          </cell>
          <cell r="AM209">
            <v>619856.97511796281</v>
          </cell>
          <cell r="AN209">
            <v>-213555.89020760544</v>
          </cell>
          <cell r="AO209">
            <v>-212318.25834599882</v>
          </cell>
          <cell r="AP209">
            <v>-211080.62648438476</v>
          </cell>
          <cell r="AQ209">
            <v>-209842.9946227707</v>
          </cell>
          <cell r="AR209">
            <v>-208605.36276116222</v>
          </cell>
          <cell r="AS209">
            <v>-207367.73089954816</v>
          </cell>
          <cell r="AT209">
            <v>-206130.09903793596</v>
          </cell>
          <cell r="AU209">
            <v>-204892.46717633307</v>
          </cell>
          <cell r="AV209">
            <v>-203654.83531471156</v>
          </cell>
          <cell r="AW209">
            <v>-202417.20345311053</v>
          </cell>
          <cell r="AX209">
            <v>-201179.57159149274</v>
          </cell>
          <cell r="AY209">
            <v>-199941.93972988427</v>
          </cell>
          <cell r="AZ209">
            <v>-198704.30786827207</v>
          </cell>
          <cell r="BA209">
            <v>-197466.67600666173</v>
          </cell>
          <cell r="BB209">
            <v>-196229.0441451706</v>
          </cell>
          <cell r="BC209">
            <v>-194991.41228344105</v>
          </cell>
          <cell r="BD209">
            <v>-193753.78042194061</v>
          </cell>
          <cell r="BE209">
            <v>-192516.14856033307</v>
          </cell>
          <cell r="BF209">
            <v>-191278.51669859979</v>
          </cell>
          <cell r="BG209">
            <v>-190040.88483698666</v>
          </cell>
          <cell r="BH209">
            <v>-188803.25297550019</v>
          </cell>
          <cell r="BI209">
            <v>-187565.62111388426</v>
          </cell>
          <cell r="BJ209">
            <v>-186327.98925227113</v>
          </cell>
          <cell r="BK209">
            <v>-185090.35739054251</v>
          </cell>
          <cell r="BL209">
            <v>-183852.72552892845</v>
          </cell>
          <cell r="BM209">
            <v>-182615.09366731718</v>
          </cell>
          <cell r="BN209">
            <v>-181377.46180570778</v>
          </cell>
          <cell r="BO209">
            <v>-180139.8299440993</v>
          </cell>
          <cell r="BP209">
            <v>-178902.19808248617</v>
          </cell>
          <cell r="BQ209">
            <v>-177664.56622087397</v>
          </cell>
          <cell r="BR209">
            <v>-176426.93435925711</v>
          </cell>
          <cell r="BS209">
            <v>-175189.30249764584</v>
          </cell>
          <cell r="BT209">
            <v>-173951.67063603178</v>
          </cell>
          <cell r="BU209">
            <v>-172714.03877442423</v>
          </cell>
          <cell r="BV209">
            <v>-171476.40691293404</v>
          </cell>
          <cell r="BW209">
            <v>-170238.77505119983</v>
          </cell>
          <cell r="BX209">
            <v>-169001.14318959042</v>
          </cell>
          <cell r="BY209">
            <v>-167763.51132797915</v>
          </cell>
          <cell r="BZ209">
            <v>-166525.8794663623</v>
          </cell>
          <cell r="CA209">
            <v>-165288.24760475662</v>
          </cell>
          <cell r="CB209">
            <v>-164050.61574314535</v>
          </cell>
          <cell r="CC209">
            <v>-162812.98388153035</v>
          </cell>
          <cell r="CD209">
            <v>-161575.35201992281</v>
          </cell>
          <cell r="CE209">
            <v>-160337.72015831061</v>
          </cell>
          <cell r="CF209">
            <v>-159100.08829669841</v>
          </cell>
          <cell r="CG209">
            <v>-157862.45643509366</v>
          </cell>
          <cell r="CH209">
            <v>-156624.82457359787</v>
          </cell>
          <cell r="CI209">
            <v>-155387.19271186367</v>
          </cell>
          <cell r="CJ209">
            <v>-154149.56085025705</v>
          </cell>
          <cell r="CK209">
            <v>-152911.92898864206</v>
          </cell>
          <cell r="CL209">
            <v>-151674.29712703079</v>
          </cell>
          <cell r="CM209">
            <v>-150436.66526542045</v>
          </cell>
          <cell r="CN209">
            <v>-149199.03340381244</v>
          </cell>
          <cell r="CO209">
            <v>-147961.40154219838</v>
          </cell>
          <cell r="CP209">
            <v>-146723.7696805927</v>
          </cell>
          <cell r="CQ209">
            <v>-145486.13781897631</v>
          </cell>
          <cell r="CR209">
            <v>-144248.50595736783</v>
          </cell>
          <cell r="CS209">
            <v>-143010.87409575516</v>
          </cell>
          <cell r="CT209">
            <v>-141773.24223413644</v>
          </cell>
          <cell r="CU209">
            <v>-140535.61037252657</v>
          </cell>
          <cell r="CV209">
            <v>-139297.97851091437</v>
          </cell>
          <cell r="CW209">
            <v>-138060.3466493017</v>
          </cell>
          <cell r="CX209">
            <v>-136822.71478768764</v>
          </cell>
          <cell r="CY209">
            <v>-135585.08292607591</v>
          </cell>
          <cell r="CZ209">
            <v>-134347.45106447162</v>
          </cell>
          <cell r="DA209">
            <v>-133109.81920285663</v>
          </cell>
          <cell r="DB209">
            <v>-131872.1873412407</v>
          </cell>
          <cell r="DC209">
            <v>-130634.55547963129</v>
          </cell>
          <cell r="DD209">
            <v>-129396.92361801909</v>
          </cell>
          <cell r="DE209">
            <v>-128159.2917564055</v>
          </cell>
          <cell r="DF209">
            <v>-126921.65989479376</v>
          </cell>
          <cell r="DG209">
            <v>-125684.02803318133</v>
          </cell>
          <cell r="DH209">
            <v>-124446.39617156889</v>
          </cell>
          <cell r="DI209">
            <v>-123208.76430996042</v>
          </cell>
          <cell r="DJ209">
            <v>-121971.13244834612</v>
          </cell>
          <cell r="DK209">
            <v>-120733.50058673252</v>
          </cell>
          <cell r="DL209">
            <v>-119495.86872512591</v>
          </cell>
          <cell r="DM209">
            <v>-118258.23686352465</v>
          </cell>
          <cell r="DN209">
            <v>-117020.60500188381</v>
          </cell>
          <cell r="DO209">
            <v>-115782.97314028302</v>
          </cell>
          <cell r="DP209">
            <v>-114545.34127867431</v>
          </cell>
          <cell r="DQ209">
            <v>-113307.709417062</v>
          </cell>
          <cell r="DR209">
            <v>-112070.07755544432</v>
          </cell>
          <cell r="DS209">
            <v>-110832.44569383567</v>
          </cell>
          <cell r="DT209">
            <v>-109594.81383222161</v>
          </cell>
          <cell r="DU209">
            <v>-108357.18197061113</v>
          </cell>
          <cell r="DV209">
            <v>-107119.5501090006</v>
          </cell>
          <cell r="DW209">
            <v>-6.2755134422332048E-10</v>
          </cell>
          <cell r="DX209">
            <v>7.0940586738288403E-11</v>
          </cell>
          <cell r="DY209">
            <v>7.0940586738288403E-11</v>
          </cell>
          <cell r="DZ209">
            <v>7.0940586738288403E-11</v>
          </cell>
          <cell r="EA209">
            <v>7.0940586738288403E-11</v>
          </cell>
          <cell r="EB209">
            <v>7.0940586738288403E-11</v>
          </cell>
          <cell r="EC209">
            <v>7.0940586738288403E-11</v>
          </cell>
          <cell r="ED209">
            <v>7.0940586738288403E-11</v>
          </cell>
          <cell r="EE209">
            <v>7.0940586738288403E-11</v>
          </cell>
          <cell r="EF209">
            <v>7.0940586738288403E-11</v>
          </cell>
          <cell r="EG209">
            <v>7.0940586738288403E-11</v>
          </cell>
          <cell r="EH209">
            <v>7.0940586738288403E-11</v>
          </cell>
          <cell r="EJ209">
            <v>-9822.6863232254982</v>
          </cell>
          <cell r="EK209">
            <v>-1795606.7866450045</v>
          </cell>
          <cell r="EL209">
            <v>-2538074.4689139668</v>
          </cell>
          <cell r="EM209">
            <v>4936246.7855495419</v>
          </cell>
          <cell r="EN209">
            <v>-2436432.2326070536</v>
          </cell>
          <cell r="EO209">
            <v>-2258213.2445354527</v>
          </cell>
          <cell r="EP209">
            <v>-2079994.2564628841</v>
          </cell>
          <cell r="EQ209">
            <v>-1901775.2683908492</v>
          </cell>
          <cell r="ER209">
            <v>-1723556.28031869</v>
          </cell>
          <cell r="ES209">
            <v>-1545337.2922465513</v>
          </cell>
          <cell r="ET209">
            <v>-1367118.3041743997</v>
          </cell>
          <cell r="EU209">
            <v>-12719684.035068536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93985.8474366497</v>
          </cell>
          <cell r="AD210">
            <v>-4526364.422283465</v>
          </cell>
          <cell r="AE210">
            <v>-4117528.5330873607</v>
          </cell>
          <cell r="AF210">
            <v>-3995845.6438911445</v>
          </cell>
          <cell r="AG210">
            <v>-3874162.7546950197</v>
          </cell>
          <cell r="AH210">
            <v>-3752479.8654987924</v>
          </cell>
          <cell r="AI210">
            <v>-3630796.9763025604</v>
          </cell>
          <cell r="AJ210">
            <v>-3509114.0871064826</v>
          </cell>
          <cell r="AK210">
            <v>-3387431.1979103768</v>
          </cell>
          <cell r="AL210">
            <v>-3265748.3087141439</v>
          </cell>
          <cell r="AM210">
            <v>-3144065.419518074</v>
          </cell>
          <cell r="AN210">
            <v>-5890089.9929440562</v>
          </cell>
          <cell r="AO210">
            <v>-5823604.8426601915</v>
          </cell>
          <cell r="AP210">
            <v>-5757119.6923763203</v>
          </cell>
          <cell r="AQ210">
            <v>-5690634.5420924481</v>
          </cell>
          <cell r="AR210">
            <v>-5624149.3918085806</v>
          </cell>
          <cell r="AS210">
            <v>-5557664.2415247094</v>
          </cell>
          <cell r="AT210">
            <v>-5491179.0912408382</v>
          </cell>
          <cell r="AU210">
            <v>-5424693.9409569781</v>
          </cell>
          <cell r="AV210">
            <v>-5358208.7906730985</v>
          </cell>
          <cell r="AW210">
            <v>-5291723.6403892394</v>
          </cell>
          <cell r="AX210">
            <v>-5225238.4901053635</v>
          </cell>
          <cell r="AY210">
            <v>-5158753.3398214979</v>
          </cell>
          <cell r="AZ210">
            <v>-5092268.1895376276</v>
          </cell>
          <cell r="BA210">
            <v>-5025783.0392537592</v>
          </cell>
          <cell r="BB210">
            <v>-4959297.88897001</v>
          </cell>
          <cell r="BC210">
            <v>-4892812.7386860223</v>
          </cell>
          <cell r="BD210">
            <v>-4826327.5884022638</v>
          </cell>
          <cell r="BE210">
            <v>-4759842.4381183982</v>
          </cell>
          <cell r="BF210">
            <v>-4693357.2878344068</v>
          </cell>
          <cell r="BG210">
            <v>-4626872.1375505356</v>
          </cell>
          <cell r="BH210">
            <v>-4560386.9872667901</v>
          </cell>
          <cell r="BI210">
            <v>-4493901.8369829161</v>
          </cell>
          <cell r="BJ210">
            <v>-4427416.6866990458</v>
          </cell>
          <cell r="BK210">
            <v>-4360931.5364150591</v>
          </cell>
          <cell r="BL210">
            <v>-4294446.386131187</v>
          </cell>
          <cell r="BM210">
            <v>-4227961.2358473176</v>
          </cell>
          <cell r="BN210">
            <v>-4161476.0855634501</v>
          </cell>
          <cell r="BO210">
            <v>-4094990.9352795836</v>
          </cell>
          <cell r="BP210">
            <v>-4028505.7849957123</v>
          </cell>
          <cell r="BQ210">
            <v>-3962020.6347118411</v>
          </cell>
          <cell r="BR210">
            <v>-3895535.4844279671</v>
          </cell>
          <cell r="BS210">
            <v>-3829050.3341440973</v>
          </cell>
          <cell r="BT210">
            <v>-3762565.1838602247</v>
          </cell>
          <cell r="BU210">
            <v>-3696080.03357636</v>
          </cell>
          <cell r="BV210">
            <v>-3629594.8832926108</v>
          </cell>
          <cell r="BW210">
            <v>-3563109.7330086185</v>
          </cell>
          <cell r="BX210">
            <v>-3496624.582724751</v>
          </cell>
          <cell r="BY210">
            <v>-3430139.4324408821</v>
          </cell>
          <cell r="BZ210">
            <v>-3363654.2821570071</v>
          </cell>
          <cell r="CA210">
            <v>-3297169.1318731429</v>
          </cell>
          <cell r="CB210">
            <v>-3230683.9815892735</v>
          </cell>
          <cell r="CC210">
            <v>-3164198.8313054005</v>
          </cell>
          <cell r="CD210">
            <v>-3097713.6810215353</v>
          </cell>
          <cell r="CE210">
            <v>-3031228.5307376646</v>
          </cell>
          <cell r="CF210">
            <v>-2964743.3804537943</v>
          </cell>
          <cell r="CG210">
            <v>-2898258.2301699314</v>
          </cell>
          <cell r="CH210">
            <v>-2831773.0798861776</v>
          </cell>
          <cell r="CI210">
            <v>-2765287.9296021857</v>
          </cell>
          <cell r="CJ210">
            <v>-2698802.7793183206</v>
          </cell>
          <cell r="CK210">
            <v>-2632317.629034447</v>
          </cell>
          <cell r="CL210">
            <v>-2565832.4787505777</v>
          </cell>
          <cell r="CM210">
            <v>-2499347.3284667092</v>
          </cell>
          <cell r="CN210">
            <v>-2432862.1781828436</v>
          </cell>
          <cell r="CO210">
            <v>-2366377.027898971</v>
          </cell>
          <cell r="CP210">
            <v>-2299891.8776151072</v>
          </cell>
          <cell r="CQ210">
            <v>-2233406.7273312327</v>
          </cell>
          <cell r="CR210">
            <v>-2166921.5770473662</v>
          </cell>
          <cell r="CS210">
            <v>-2100436.4267634959</v>
          </cell>
          <cell r="CT210">
            <v>-2033951.2764796193</v>
          </cell>
          <cell r="CU210">
            <v>-1967466.1261957511</v>
          </cell>
          <cell r="CV210">
            <v>-1900980.9759118808</v>
          </cell>
          <cell r="CW210">
            <v>-1834495.8256280101</v>
          </cell>
          <cell r="CX210">
            <v>-1768010.6753441384</v>
          </cell>
          <cell r="CY210">
            <v>-1701525.5250602684</v>
          </cell>
          <cell r="CZ210">
            <v>-1635040.374776406</v>
          </cell>
          <cell r="DA210">
            <v>-1568555.2244925331</v>
          </cell>
          <cell r="DB210">
            <v>-1502070.0742086591</v>
          </cell>
          <cell r="DC210">
            <v>-1435584.9239247916</v>
          </cell>
          <cell r="DD210">
            <v>-1369099.7736409216</v>
          </cell>
          <cell r="DE210">
            <v>-1302614.6233570499</v>
          </cell>
          <cell r="DF210">
            <v>-1236129.4730731801</v>
          </cell>
          <cell r="DG210">
            <v>-1169644.3227893095</v>
          </cell>
          <cell r="DH210">
            <v>-1103159.1725054393</v>
          </cell>
          <cell r="DI210">
            <v>-1036674.0222215727</v>
          </cell>
          <cell r="DJ210">
            <v>-970188.87193770031</v>
          </cell>
          <cell r="DK210">
            <v>-903703.72165382886</v>
          </cell>
          <cell r="DL210">
            <v>-837218.57136996416</v>
          </cell>
          <cell r="DM210">
            <v>-770733.42108610494</v>
          </cell>
          <cell r="DN210">
            <v>-704248.27080220613</v>
          </cell>
          <cell r="DO210">
            <v>-637763.12051834725</v>
          </cell>
          <cell r="DP210">
            <v>-571277.97023448045</v>
          </cell>
          <cell r="DQ210">
            <v>-504792.81995061017</v>
          </cell>
          <cell r="DR210">
            <v>-438307.66966673447</v>
          </cell>
          <cell r="DS210">
            <v>-371822.51938286773</v>
          </cell>
          <cell r="DT210">
            <v>-305337.3690989957</v>
          </cell>
          <cell r="DU210">
            <v>-238852.21881512718</v>
          </cell>
          <cell r="DV210">
            <v>-172367.06853125861</v>
          </cell>
          <cell r="DW210">
            <v>-6.2676344532519578E-10</v>
          </cell>
          <cell r="DX210">
            <v>7.1722027448723548E-11</v>
          </cell>
          <cell r="DY210">
            <v>7.1715622196998677E-11</v>
          </cell>
          <cell r="DZ210">
            <v>7.1709269447337119E-11</v>
          </cell>
          <cell r="EA210">
            <v>7.1702968769394088E-11</v>
          </cell>
          <cell r="EB210">
            <v>7.1696719736352247E-11</v>
          </cell>
          <cell r="EC210">
            <v>7.1690521924892702E-11</v>
          </cell>
          <cell r="ED210">
            <v>7.1684374915166441E-11</v>
          </cell>
          <cell r="EE210">
            <v>7.1678278290765791E-11</v>
          </cell>
          <cell r="EF210">
            <v>7.1672231638696316E-11</v>
          </cell>
          <cell r="EG210">
            <v>7.1666234549348707E-11</v>
          </cell>
          <cell r="EH210">
            <v>7.1660286616471161E-11</v>
          </cell>
          <cell r="EJ210">
            <v>-7807552.228723228</v>
          </cell>
          <cell r="EK210">
            <v>-86520246.426433519</v>
          </cell>
          <cell r="EL210">
            <v>-68826084.655286103</v>
          </cell>
          <cell r="EM210">
            <v>-50147987.314704522</v>
          </cell>
          <cell r="EN210">
            <v>-63899594.586374156</v>
          </cell>
          <cell r="EO210">
            <v>-54325732.945497386</v>
          </cell>
          <cell r="EP210">
            <v>-44751871.304619655</v>
          </cell>
          <cell r="EQ210">
            <v>-35178009.663742453</v>
          </cell>
          <cell r="ER210">
            <v>-25604148.022865128</v>
          </cell>
          <cell r="ES210">
            <v>-16030286.381987829</v>
          </cell>
          <cell r="ET210">
            <v>-6456424.741110526</v>
          </cell>
          <cell r="EU210">
            <v>-459547938.27134454</v>
          </cell>
        </row>
      </sheetData>
      <sheetData sheetId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>
        <row r="11">
          <cell r="E11">
            <v>24116960.989999998</v>
          </cell>
        </row>
      </sheetData>
      <sheetData sheetId="3">
        <row r="7">
          <cell r="E7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Net"/>
      <sheetName val="Current Balance"/>
      <sheetName val="Sched Packs"/>
      <sheetName val="Sched Drafts"/>
      <sheetName val="Sched INJ"/>
      <sheetName val="Sched WD"/>
      <sheetName val="Ranking In"/>
      <sheetName val="Ranking Out"/>
      <sheetName val="TEQ"/>
      <sheetName val="BOM Balance"/>
      <sheetName val="Sheet2"/>
      <sheetName val="MAY00 Forced Ranking Prices"/>
    </sheetNames>
    <sheetDataSet>
      <sheetData sheetId="0" refreshError="1"/>
      <sheetData sheetId="1">
        <row r="1">
          <cell r="D1" t="str">
            <v>Account</v>
          </cell>
          <cell r="E1" t="str">
            <v>Name</v>
          </cell>
          <cell r="F1" t="str">
            <v>Date</v>
          </cell>
          <cell r="G1" t="str">
            <v>Balance</v>
          </cell>
        </row>
        <row r="2">
          <cell r="D2" t="str">
            <v>0030LCG001</v>
          </cell>
          <cell r="E2" t="str">
            <v>AEC Lend May/Ju</v>
          </cell>
          <cell r="F2">
            <v>36879</v>
          </cell>
          <cell r="G2">
            <v>0</v>
          </cell>
        </row>
        <row r="3">
          <cell r="D3" t="str">
            <v>0030LCG002</v>
          </cell>
          <cell r="E3" t="str">
            <v>AEC LCG</v>
          </cell>
          <cell r="F3">
            <v>36879</v>
          </cell>
          <cell r="G3">
            <v>0</v>
          </cell>
        </row>
        <row r="4">
          <cell r="D4" t="str">
            <v>0030LCG003</v>
          </cell>
          <cell r="E4" t="str">
            <v>AEC Stor LCG</v>
          </cell>
          <cell r="F4">
            <v>36879</v>
          </cell>
          <cell r="G4">
            <v>0</v>
          </cell>
        </row>
        <row r="5">
          <cell r="D5" t="str">
            <v>0008LCG001</v>
          </cell>
          <cell r="E5" t="str">
            <v>Aquila LCG</v>
          </cell>
          <cell r="F5">
            <v>36879</v>
          </cell>
          <cell r="G5">
            <v>0</v>
          </cell>
        </row>
        <row r="6">
          <cell r="D6" t="str">
            <v>0008LCG002</v>
          </cell>
          <cell r="E6" t="str">
            <v>Aquila LCG</v>
          </cell>
          <cell r="F6">
            <v>36879</v>
          </cell>
          <cell r="G6">
            <v>0</v>
          </cell>
        </row>
        <row r="7">
          <cell r="D7" t="str">
            <v>0008LCG003</v>
          </cell>
          <cell r="E7" t="str">
            <v>Aquila LCG</v>
          </cell>
          <cell r="F7">
            <v>36879</v>
          </cell>
          <cell r="G7">
            <v>0</v>
          </cell>
        </row>
        <row r="8">
          <cell r="D8" t="str">
            <v>0008LCG004</v>
          </cell>
          <cell r="E8" t="str">
            <v>Aquila LCG</v>
          </cell>
          <cell r="F8">
            <v>36879</v>
          </cell>
          <cell r="G8">
            <v>0</v>
          </cell>
        </row>
        <row r="9">
          <cell r="D9" t="str">
            <v>0008LCG005</v>
          </cell>
          <cell r="E9" t="str">
            <v>Aquila LCG</v>
          </cell>
          <cell r="F9">
            <v>36879</v>
          </cell>
          <cell r="G9">
            <v>0</v>
          </cell>
        </row>
        <row r="10">
          <cell r="D10" t="str">
            <v>0008LCG006</v>
          </cell>
          <cell r="E10" t="str">
            <v>Aquila LCG</v>
          </cell>
          <cell r="F10">
            <v>36879</v>
          </cell>
          <cell r="G10">
            <v>0</v>
          </cell>
        </row>
        <row r="11">
          <cell r="D11" t="str">
            <v>0008LCG007</v>
          </cell>
          <cell r="E11" t="str">
            <v>Aquila LCG</v>
          </cell>
          <cell r="F11">
            <v>36879</v>
          </cell>
          <cell r="G11">
            <v>0</v>
          </cell>
        </row>
        <row r="12">
          <cell r="D12" t="str">
            <v>0008LCG008</v>
          </cell>
          <cell r="E12" t="str">
            <v>Aquila LCG</v>
          </cell>
          <cell r="F12">
            <v>36879</v>
          </cell>
          <cell r="G12">
            <v>0</v>
          </cell>
        </row>
        <row r="13">
          <cell r="D13" t="str">
            <v>0008LCG009</v>
          </cell>
          <cell r="E13" t="str">
            <v>Aquila LCG</v>
          </cell>
          <cell r="F13">
            <v>36879</v>
          </cell>
          <cell r="G13">
            <v>0</v>
          </cell>
        </row>
        <row r="14">
          <cell r="D14" t="str">
            <v>0008LCG010</v>
          </cell>
          <cell r="E14" t="str">
            <v>Aquila LCG</v>
          </cell>
          <cell r="F14">
            <v>36879</v>
          </cell>
          <cell r="G14">
            <v>0</v>
          </cell>
        </row>
        <row r="15">
          <cell r="D15" t="str">
            <v>0008LCG011</v>
          </cell>
          <cell r="E15" t="str">
            <v>Aquila LCG</v>
          </cell>
          <cell r="F15">
            <v>36879</v>
          </cell>
          <cell r="G15">
            <v>0</v>
          </cell>
        </row>
        <row r="16">
          <cell r="D16" t="str">
            <v>0008LCG012</v>
          </cell>
          <cell r="E16" t="str">
            <v>Aquila LCG</v>
          </cell>
          <cell r="F16">
            <v>36879</v>
          </cell>
          <cell r="G16">
            <v>0</v>
          </cell>
        </row>
        <row r="17">
          <cell r="D17" t="str">
            <v>0008LCG013</v>
          </cell>
          <cell r="E17" t="str">
            <v>Aquila LCG</v>
          </cell>
          <cell r="F17">
            <v>36879</v>
          </cell>
          <cell r="G17">
            <v>0</v>
          </cell>
        </row>
        <row r="18">
          <cell r="D18" t="str">
            <v>0008LCG014</v>
          </cell>
          <cell r="E18" t="str">
            <v>Aquila LCG</v>
          </cell>
          <cell r="F18">
            <v>36879</v>
          </cell>
          <cell r="G18">
            <v>0</v>
          </cell>
        </row>
        <row r="19">
          <cell r="D19" t="str">
            <v>0008LCG016</v>
          </cell>
          <cell r="E19" t="str">
            <v>Aquila LCG</v>
          </cell>
          <cell r="F19">
            <v>36879</v>
          </cell>
          <cell r="G19">
            <v>0</v>
          </cell>
        </row>
        <row r="20">
          <cell r="D20" t="str">
            <v>0008LCG017</v>
          </cell>
          <cell r="E20" t="str">
            <v>Aquila LCG</v>
          </cell>
          <cell r="F20">
            <v>36879</v>
          </cell>
          <cell r="G20">
            <v>0</v>
          </cell>
        </row>
        <row r="21">
          <cell r="D21" t="str">
            <v>0008LCG018</v>
          </cell>
          <cell r="E21" t="str">
            <v>Aqulia LCG</v>
          </cell>
          <cell r="F21">
            <v>36879</v>
          </cell>
          <cell r="G21">
            <v>0</v>
          </cell>
        </row>
        <row r="22">
          <cell r="D22" t="str">
            <v>0008LCG019</v>
          </cell>
          <cell r="E22" t="str">
            <v>Aquila En LCG</v>
          </cell>
          <cell r="F22">
            <v>36879</v>
          </cell>
          <cell r="G22">
            <v>0</v>
          </cell>
        </row>
        <row r="23">
          <cell r="D23" t="str">
            <v>0008LCG020</v>
          </cell>
          <cell r="E23" t="str">
            <v>Aquila</v>
          </cell>
          <cell r="F23">
            <v>36879</v>
          </cell>
          <cell r="G23">
            <v>0</v>
          </cell>
        </row>
        <row r="24">
          <cell r="D24" t="str">
            <v>0008LCG021</v>
          </cell>
          <cell r="E24" t="str">
            <v>Aquila LCG</v>
          </cell>
          <cell r="F24">
            <v>36879</v>
          </cell>
          <cell r="G24">
            <v>0</v>
          </cell>
        </row>
        <row r="25">
          <cell r="D25" t="str">
            <v>0008LCG022</v>
          </cell>
          <cell r="E25" t="str">
            <v>Aquila LCG</v>
          </cell>
          <cell r="F25">
            <v>36879</v>
          </cell>
          <cell r="G25">
            <v>-62898</v>
          </cell>
        </row>
        <row r="26">
          <cell r="D26" t="str">
            <v>0008LCG023</v>
          </cell>
          <cell r="E26" t="str">
            <v>Aquila LCG</v>
          </cell>
          <cell r="F26">
            <v>36879</v>
          </cell>
          <cell r="G26">
            <v>-62898</v>
          </cell>
        </row>
        <row r="27">
          <cell r="D27" t="str">
            <v>0008LCG024</v>
          </cell>
          <cell r="E27" t="str">
            <v>Aqulia</v>
          </cell>
          <cell r="F27">
            <v>36879</v>
          </cell>
          <cell r="G27">
            <v>-125814</v>
          </cell>
        </row>
        <row r="28">
          <cell r="D28" t="str">
            <v>0008LCG025</v>
          </cell>
          <cell r="E28" t="str">
            <v>Aquila LCG</v>
          </cell>
          <cell r="F28">
            <v>36879</v>
          </cell>
          <cell r="G28">
            <v>0</v>
          </cell>
        </row>
        <row r="29">
          <cell r="D29" t="str">
            <v>0008LCG026</v>
          </cell>
          <cell r="E29" t="str">
            <v>Aquila</v>
          </cell>
          <cell r="F29">
            <v>36879</v>
          </cell>
          <cell r="G29">
            <v>-20966</v>
          </cell>
        </row>
        <row r="30">
          <cell r="D30" t="str">
            <v>0008LCG027</v>
          </cell>
          <cell r="E30" t="str">
            <v>Aquila En LCG</v>
          </cell>
          <cell r="F30">
            <v>36879</v>
          </cell>
          <cell r="G30">
            <v>-50000</v>
          </cell>
        </row>
        <row r="31">
          <cell r="D31" t="str">
            <v>0008LCG028</v>
          </cell>
          <cell r="E31" t="str">
            <v>Aquila En LCG</v>
          </cell>
          <cell r="F31">
            <v>36879</v>
          </cell>
          <cell r="G31">
            <v>-23872</v>
          </cell>
        </row>
        <row r="32">
          <cell r="D32" t="str">
            <v>0008LCG029</v>
          </cell>
          <cell r="E32" t="str">
            <v>Aquila LCG</v>
          </cell>
          <cell r="F32">
            <v>36879</v>
          </cell>
          <cell r="G32">
            <v>-70000</v>
          </cell>
        </row>
        <row r="33">
          <cell r="D33" t="str">
            <v>0008LCG030</v>
          </cell>
          <cell r="E33" t="str">
            <v>Aquila LCG</v>
          </cell>
          <cell r="F33">
            <v>36879</v>
          </cell>
          <cell r="G33">
            <v>-20000</v>
          </cell>
        </row>
        <row r="34">
          <cell r="D34" t="str">
            <v>0008LCG031</v>
          </cell>
          <cell r="E34" t="str">
            <v>Aquila LCG</v>
          </cell>
          <cell r="F34">
            <v>36879</v>
          </cell>
          <cell r="G34">
            <v>-70000</v>
          </cell>
        </row>
        <row r="35">
          <cell r="D35" t="str">
            <v>0008LCG032</v>
          </cell>
          <cell r="E35" t="str">
            <v>Aquila LCG</v>
          </cell>
          <cell r="F35">
            <v>36879</v>
          </cell>
          <cell r="G35">
            <v>-90000</v>
          </cell>
        </row>
        <row r="36">
          <cell r="D36" t="str">
            <v>0008LCG033</v>
          </cell>
          <cell r="E36" t="str">
            <v>Aquila Lend</v>
          </cell>
          <cell r="F36">
            <v>36879</v>
          </cell>
          <cell r="G36">
            <v>0</v>
          </cell>
        </row>
        <row r="37">
          <cell r="D37" t="str">
            <v>0008LDG001</v>
          </cell>
          <cell r="E37" t="str">
            <v>Aquila En LDG</v>
          </cell>
          <cell r="F37">
            <v>36879</v>
          </cell>
          <cell r="G37">
            <v>0</v>
          </cell>
        </row>
        <row r="38">
          <cell r="D38" t="str">
            <v>0008LTP001</v>
          </cell>
          <cell r="E38" t="str">
            <v>Aquilla LTP</v>
          </cell>
          <cell r="F38">
            <v>36879</v>
          </cell>
          <cell r="G38">
            <v>0</v>
          </cell>
        </row>
        <row r="39">
          <cell r="D39" t="str">
            <v>0008LTP002</v>
          </cell>
          <cell r="E39" t="str">
            <v>Aquila LTP</v>
          </cell>
          <cell r="F39">
            <v>36879</v>
          </cell>
          <cell r="G39">
            <v>0</v>
          </cell>
        </row>
        <row r="40">
          <cell r="D40" t="str">
            <v>0008LTP003</v>
          </cell>
          <cell r="E40" t="str">
            <v>Aquila Lend</v>
          </cell>
          <cell r="F40">
            <v>36879</v>
          </cell>
          <cell r="G40">
            <v>0</v>
          </cell>
        </row>
        <row r="41">
          <cell r="D41" t="str">
            <v>0008LTP004</v>
          </cell>
          <cell r="E41" t="str">
            <v>Aquila LTP 0.08</v>
          </cell>
          <cell r="F41">
            <v>36879</v>
          </cell>
          <cell r="G41">
            <v>0</v>
          </cell>
        </row>
        <row r="42">
          <cell r="D42" t="str">
            <v>0008LTP005</v>
          </cell>
          <cell r="E42" t="str">
            <v>Jul99 LND Jun00</v>
          </cell>
          <cell r="F42">
            <v>36879</v>
          </cell>
          <cell r="G42">
            <v>0</v>
          </cell>
        </row>
        <row r="43">
          <cell r="D43" t="str">
            <v>1111LPN001</v>
          </cell>
          <cell r="E43" t="str">
            <v>shrt notice svc</v>
          </cell>
          <cell r="F43">
            <v>36879</v>
          </cell>
          <cell r="G43">
            <v>-5333</v>
          </cell>
        </row>
        <row r="44">
          <cell r="D44" t="str">
            <v>TP258L0025</v>
          </cell>
          <cell r="E44" t="str">
            <v>AVISTA LND TP</v>
          </cell>
          <cell r="F44">
            <v>36879</v>
          </cell>
          <cell r="G44">
            <v>0</v>
          </cell>
        </row>
        <row r="45">
          <cell r="D45" t="str">
            <v>0017LCG001</v>
          </cell>
          <cell r="E45" t="str">
            <v>Amoco LCG</v>
          </cell>
          <cell r="F45">
            <v>36879</v>
          </cell>
          <cell r="G45">
            <v>0</v>
          </cell>
        </row>
        <row r="46">
          <cell r="D46" t="str">
            <v>0017LCG002</v>
          </cell>
          <cell r="E46" t="str">
            <v>Amoco LCG</v>
          </cell>
          <cell r="F46">
            <v>36879</v>
          </cell>
          <cell r="G46">
            <v>0</v>
          </cell>
        </row>
        <row r="47">
          <cell r="D47" t="str">
            <v>0017LCG003</v>
          </cell>
          <cell r="E47" t="str">
            <v>Amoco LCG</v>
          </cell>
          <cell r="F47">
            <v>36879</v>
          </cell>
          <cell r="G47">
            <v>0</v>
          </cell>
        </row>
        <row r="48">
          <cell r="D48" t="str">
            <v>0017LCG004</v>
          </cell>
          <cell r="E48" t="str">
            <v>Amoco LCG</v>
          </cell>
          <cell r="F48">
            <v>36879</v>
          </cell>
          <cell r="G48">
            <v>0</v>
          </cell>
        </row>
        <row r="49">
          <cell r="D49" t="str">
            <v>0017LCG005</v>
          </cell>
          <cell r="E49" t="str">
            <v>Amoco Enrgy LCG</v>
          </cell>
          <cell r="F49">
            <v>36879</v>
          </cell>
          <cell r="G49">
            <v>0</v>
          </cell>
        </row>
        <row r="50">
          <cell r="D50" t="str">
            <v>0017LCG006</v>
          </cell>
          <cell r="E50" t="str">
            <v>Amoco LCG</v>
          </cell>
          <cell r="F50">
            <v>36879</v>
          </cell>
          <cell r="G50">
            <v>0</v>
          </cell>
        </row>
        <row r="51">
          <cell r="D51" t="str">
            <v>0017LCG007</v>
          </cell>
          <cell r="E51" t="str">
            <v>BP Aquila LCG</v>
          </cell>
          <cell r="F51">
            <v>36879</v>
          </cell>
          <cell r="G51">
            <v>-62898</v>
          </cell>
        </row>
        <row r="52">
          <cell r="D52" t="str">
            <v>0017LCG008</v>
          </cell>
          <cell r="E52" t="str">
            <v>BP Energy LCG</v>
          </cell>
          <cell r="F52">
            <v>36879</v>
          </cell>
          <cell r="G52">
            <v>-50322</v>
          </cell>
        </row>
        <row r="53">
          <cell r="D53" t="str">
            <v>0017LKS001</v>
          </cell>
          <cell r="E53" t="str">
            <v>Amoco LKS</v>
          </cell>
          <cell r="F53">
            <v>36879</v>
          </cell>
          <cell r="G53">
            <v>-629</v>
          </cell>
        </row>
        <row r="54">
          <cell r="D54" t="str">
            <v>0017LTP001</v>
          </cell>
          <cell r="E54" t="str">
            <v>Amoco LTP</v>
          </cell>
          <cell r="F54">
            <v>36879</v>
          </cell>
          <cell r="G54">
            <v>0</v>
          </cell>
        </row>
        <row r="55">
          <cell r="D55" t="str">
            <v>0017LTP002</v>
          </cell>
          <cell r="E55" t="str">
            <v>Amoco LTP</v>
          </cell>
          <cell r="F55">
            <v>36879</v>
          </cell>
          <cell r="G55">
            <v>-310000</v>
          </cell>
        </row>
        <row r="56">
          <cell r="D56" t="str">
            <v>0017LTP003</v>
          </cell>
          <cell r="E56" t="str">
            <v>Amoco Enrgy LTP</v>
          </cell>
          <cell r="F56">
            <v>36879</v>
          </cell>
          <cell r="G56">
            <v>-310000</v>
          </cell>
        </row>
        <row r="57">
          <cell r="D57" t="str">
            <v>0017LTP004</v>
          </cell>
          <cell r="E57" t="str">
            <v>Amoco LTP</v>
          </cell>
          <cell r="F57">
            <v>36879</v>
          </cell>
          <cell r="G57">
            <v>-310000</v>
          </cell>
        </row>
        <row r="58">
          <cell r="D58" t="str">
            <v>0017LTP005</v>
          </cell>
          <cell r="E58" t="str">
            <v>BP Energy LTP</v>
          </cell>
          <cell r="F58">
            <v>36879</v>
          </cell>
          <cell r="G58">
            <v>0</v>
          </cell>
        </row>
        <row r="59">
          <cell r="D59" t="str">
            <v>TP203L0017</v>
          </cell>
          <cell r="E59" t="str">
            <v>AMOCO LND</v>
          </cell>
          <cell r="F59">
            <v>36879</v>
          </cell>
          <cell r="G59">
            <v>0</v>
          </cell>
        </row>
        <row r="60">
          <cell r="D60" t="str">
            <v>0060LPN001</v>
          </cell>
          <cell r="E60" t="str">
            <v>Barrett LPN</v>
          </cell>
          <cell r="F60">
            <v>36879</v>
          </cell>
          <cell r="G60">
            <v>0</v>
          </cell>
        </row>
        <row r="61">
          <cell r="D61" t="str">
            <v>0060LPN002</v>
          </cell>
          <cell r="E61" t="str">
            <v>Barrett LPN</v>
          </cell>
          <cell r="F61">
            <v>36879</v>
          </cell>
          <cell r="G61">
            <v>0</v>
          </cell>
        </row>
        <row r="62">
          <cell r="D62" t="str">
            <v>0109LCG002</v>
          </cell>
          <cell r="E62" t="str">
            <v>Engage</v>
          </cell>
          <cell r="F62">
            <v>36879</v>
          </cell>
          <cell r="G62">
            <v>0</v>
          </cell>
        </row>
        <row r="63">
          <cell r="D63" t="str">
            <v>0109LCG003</v>
          </cell>
          <cell r="E63" t="str">
            <v>Engage LCG</v>
          </cell>
          <cell r="F63">
            <v>36879</v>
          </cell>
          <cell r="G63">
            <v>0</v>
          </cell>
        </row>
        <row r="64">
          <cell r="D64" t="str">
            <v>0109LPN001</v>
          </cell>
          <cell r="E64" t="str">
            <v>Engage LPN</v>
          </cell>
          <cell r="F64">
            <v>36879</v>
          </cell>
          <cell r="G64">
            <v>0</v>
          </cell>
        </row>
        <row r="65">
          <cell r="D65" t="str">
            <v>0109LPN002</v>
          </cell>
          <cell r="E65" t="str">
            <v>Lend at Malin</v>
          </cell>
          <cell r="F65">
            <v>36879</v>
          </cell>
          <cell r="G65">
            <v>0</v>
          </cell>
        </row>
        <row r="66">
          <cell r="D66" t="str">
            <v>KS260L0109</v>
          </cell>
          <cell r="E66" t="str">
            <v>ENGAGE LND 260</v>
          </cell>
          <cell r="F66">
            <v>36879</v>
          </cell>
          <cell r="G66">
            <v>0</v>
          </cell>
        </row>
        <row r="67">
          <cell r="D67" t="str">
            <v>M4118L0109</v>
          </cell>
          <cell r="E67" t="str">
            <v>ENGAGE LND 118</v>
          </cell>
          <cell r="F67">
            <v>36879</v>
          </cell>
          <cell r="G67">
            <v>0</v>
          </cell>
        </row>
        <row r="68">
          <cell r="D68" t="str">
            <v>0110LCG001</v>
          </cell>
          <cell r="E68" t="str">
            <v>Conoco LCG</v>
          </cell>
          <cell r="F68">
            <v>36879</v>
          </cell>
          <cell r="G68">
            <v>0</v>
          </cell>
        </row>
        <row r="69">
          <cell r="D69" t="str">
            <v>0110LCG002</v>
          </cell>
          <cell r="E69" t="str">
            <v>Conoco LCG</v>
          </cell>
          <cell r="F69">
            <v>36879</v>
          </cell>
          <cell r="G69">
            <v>0</v>
          </cell>
        </row>
        <row r="70">
          <cell r="D70" t="str">
            <v>0110LCG003</v>
          </cell>
          <cell r="E70" t="str">
            <v>Conoco LCG</v>
          </cell>
          <cell r="F70">
            <v>36879</v>
          </cell>
          <cell r="G70">
            <v>0</v>
          </cell>
        </row>
        <row r="71">
          <cell r="D71" t="str">
            <v>0110LCG004</v>
          </cell>
          <cell r="E71" t="str">
            <v>Conoco LCG</v>
          </cell>
          <cell r="F71">
            <v>36879</v>
          </cell>
          <cell r="G71">
            <v>0</v>
          </cell>
        </row>
        <row r="72">
          <cell r="D72" t="str">
            <v>0110LTP001</v>
          </cell>
          <cell r="E72" t="str">
            <v>Conoco, LTP</v>
          </cell>
          <cell r="F72">
            <v>36879</v>
          </cell>
          <cell r="G72">
            <v>0</v>
          </cell>
        </row>
        <row r="73">
          <cell r="D73" t="str">
            <v>0112LCG001</v>
          </cell>
          <cell r="E73" t="str">
            <v>Mar Lnd mar .05</v>
          </cell>
          <cell r="F73">
            <v>36879</v>
          </cell>
          <cell r="G73">
            <v>0</v>
          </cell>
        </row>
        <row r="74">
          <cell r="D74" t="str">
            <v>0112LCG002</v>
          </cell>
          <cell r="E74" t="str">
            <v>Cook LCG 80%TOP</v>
          </cell>
          <cell r="F74">
            <v>36879</v>
          </cell>
          <cell r="G74">
            <v>0</v>
          </cell>
        </row>
        <row r="75">
          <cell r="D75" t="str">
            <v>0112LCG003</v>
          </cell>
          <cell r="E75" t="str">
            <v>Cook Inlet LCG</v>
          </cell>
          <cell r="F75">
            <v>36879</v>
          </cell>
          <cell r="G75">
            <v>0</v>
          </cell>
        </row>
        <row r="76">
          <cell r="D76" t="str">
            <v>0112LCG004</v>
          </cell>
          <cell r="E76" t="str">
            <v>Cook Inlet LCG</v>
          </cell>
          <cell r="F76">
            <v>36879</v>
          </cell>
          <cell r="G76">
            <v>0</v>
          </cell>
        </row>
        <row r="77">
          <cell r="D77" t="str">
            <v>0112LCG005</v>
          </cell>
          <cell r="E77" t="str">
            <v>Cook LCG</v>
          </cell>
          <cell r="F77">
            <v>36879</v>
          </cell>
          <cell r="G77">
            <v>0</v>
          </cell>
        </row>
        <row r="78">
          <cell r="D78" t="str">
            <v>0112LPN001</v>
          </cell>
          <cell r="E78" t="str">
            <v>Cook Lend</v>
          </cell>
          <cell r="F78">
            <v>36879</v>
          </cell>
          <cell r="G78">
            <v>0</v>
          </cell>
        </row>
        <row r="79">
          <cell r="D79" t="str">
            <v>0112LPN003</v>
          </cell>
          <cell r="E79" t="str">
            <v>Cook Inlet LPN</v>
          </cell>
          <cell r="F79">
            <v>36879</v>
          </cell>
          <cell r="G79">
            <v>0</v>
          </cell>
        </row>
        <row r="80">
          <cell r="D80" t="str">
            <v>0112LPN004</v>
          </cell>
          <cell r="E80" t="str">
            <v>Cook LPN</v>
          </cell>
          <cell r="F80">
            <v>36879</v>
          </cell>
          <cell r="G80">
            <v>0</v>
          </cell>
        </row>
        <row r="81">
          <cell r="D81" t="str">
            <v>0112LPN005</v>
          </cell>
          <cell r="E81" t="str">
            <v>Cook Inlet LPN</v>
          </cell>
          <cell r="F81">
            <v>36879</v>
          </cell>
          <cell r="G81">
            <v>0</v>
          </cell>
        </row>
        <row r="82">
          <cell r="D82" t="str">
            <v>0602LCG001</v>
          </cell>
          <cell r="E82" t="str">
            <v>Mock Apr Lend</v>
          </cell>
          <cell r="F82">
            <v>36879</v>
          </cell>
          <cell r="G82">
            <v>0</v>
          </cell>
        </row>
        <row r="83">
          <cell r="D83" t="str">
            <v>0602LCG002</v>
          </cell>
          <cell r="E83" t="str">
            <v>LND to Stor</v>
          </cell>
          <cell r="F83">
            <v>36879</v>
          </cell>
          <cell r="G83">
            <v>0</v>
          </cell>
        </row>
        <row r="84">
          <cell r="D84" t="str">
            <v>0602LCG003</v>
          </cell>
          <cell r="E84" t="str">
            <v>LND to Stor2</v>
          </cell>
          <cell r="F84">
            <v>36879</v>
          </cell>
          <cell r="G84">
            <v>0</v>
          </cell>
        </row>
        <row r="85">
          <cell r="D85" t="str">
            <v>0602LCG004</v>
          </cell>
          <cell r="E85" t="str">
            <v>Coral repay</v>
          </cell>
          <cell r="F85">
            <v>36879</v>
          </cell>
          <cell r="G85">
            <v>0</v>
          </cell>
        </row>
        <row r="86">
          <cell r="D86" t="str">
            <v>0602LCG005</v>
          </cell>
          <cell r="E86" t="str">
            <v>Mock Lnd2Stg NA</v>
          </cell>
          <cell r="F86">
            <v>36879</v>
          </cell>
          <cell r="G86">
            <v>0</v>
          </cell>
        </row>
        <row r="87">
          <cell r="D87" t="str">
            <v>0602LCG006</v>
          </cell>
          <cell r="E87" t="str">
            <v>Coral 12/98 LCG</v>
          </cell>
          <cell r="F87">
            <v>36879</v>
          </cell>
          <cell r="G87">
            <v>0</v>
          </cell>
        </row>
        <row r="88">
          <cell r="D88" t="str">
            <v>0602LTP001</v>
          </cell>
          <cell r="E88" t="str">
            <v>Coral Lend</v>
          </cell>
          <cell r="F88">
            <v>36879</v>
          </cell>
          <cell r="G88">
            <v>0</v>
          </cell>
        </row>
        <row r="89">
          <cell r="D89" t="str">
            <v>M4248L0850</v>
          </cell>
          <cell r="E89" t="str">
            <v>Coral Rdwd Lend</v>
          </cell>
          <cell r="F89">
            <v>36879</v>
          </cell>
          <cell r="G89">
            <v>0</v>
          </cell>
        </row>
        <row r="90">
          <cell r="D90" t="str">
            <v>TP122L0602</v>
          </cell>
          <cell r="E90" t="str">
            <v>Mock Lend</v>
          </cell>
          <cell r="F90">
            <v>36879</v>
          </cell>
          <cell r="G90">
            <v>0</v>
          </cell>
        </row>
        <row r="91">
          <cell r="D91" t="str">
            <v>TP123L0602</v>
          </cell>
          <cell r="E91" t="str">
            <v>Mock Lend</v>
          </cell>
          <cell r="F91">
            <v>36879</v>
          </cell>
          <cell r="G91">
            <v>0</v>
          </cell>
        </row>
        <row r="92">
          <cell r="D92" t="str">
            <v>TP124L0602</v>
          </cell>
          <cell r="E92" t="str">
            <v>Mock Lend</v>
          </cell>
          <cell r="F92">
            <v>36879</v>
          </cell>
          <cell r="G92">
            <v>0</v>
          </cell>
        </row>
        <row r="93">
          <cell r="D93" t="str">
            <v>TP125L0602</v>
          </cell>
          <cell r="E93" t="str">
            <v>Mock Lend</v>
          </cell>
          <cell r="F93">
            <v>36879</v>
          </cell>
          <cell r="G93">
            <v>0</v>
          </cell>
        </row>
        <row r="94">
          <cell r="D94" t="str">
            <v>TP126L0602</v>
          </cell>
          <cell r="E94" t="str">
            <v>Mock Lend</v>
          </cell>
          <cell r="F94">
            <v>36879</v>
          </cell>
          <cell r="G94">
            <v>0</v>
          </cell>
        </row>
        <row r="95">
          <cell r="D95" t="str">
            <v>TP128L0602</v>
          </cell>
          <cell r="E95" t="str">
            <v>MOCK LND</v>
          </cell>
          <cell r="F95">
            <v>36879</v>
          </cell>
          <cell r="G95">
            <v>0</v>
          </cell>
        </row>
        <row r="96">
          <cell r="D96" t="str">
            <v>TP191L0602</v>
          </cell>
          <cell r="E96" t="str">
            <v>Mock Lend</v>
          </cell>
          <cell r="F96">
            <v>36879</v>
          </cell>
          <cell r="G96">
            <v>0</v>
          </cell>
        </row>
        <row r="97">
          <cell r="D97" t="str">
            <v>TP192L0602</v>
          </cell>
          <cell r="E97" t="str">
            <v>Mock Lend</v>
          </cell>
          <cell r="F97">
            <v>36879</v>
          </cell>
          <cell r="G97">
            <v>0</v>
          </cell>
        </row>
        <row r="98">
          <cell r="D98" t="str">
            <v>TP247L0602</v>
          </cell>
          <cell r="E98" t="str">
            <v>Mock Lend</v>
          </cell>
          <cell r="F98">
            <v>36879</v>
          </cell>
          <cell r="G98">
            <v>0</v>
          </cell>
        </row>
        <row r="99">
          <cell r="D99" t="str">
            <v>TP247L0850</v>
          </cell>
          <cell r="E99" t="str">
            <v>CORAL RD LND</v>
          </cell>
          <cell r="F99">
            <v>36879</v>
          </cell>
          <cell r="G99">
            <v>0</v>
          </cell>
        </row>
        <row r="100">
          <cell r="D100" t="str">
            <v>0307LCG001</v>
          </cell>
          <cell r="E100" t="str">
            <v>Duke LCG</v>
          </cell>
          <cell r="F100">
            <v>36879</v>
          </cell>
          <cell r="G100">
            <v>0</v>
          </cell>
        </row>
        <row r="101">
          <cell r="D101" t="str">
            <v>0307LCG002</v>
          </cell>
          <cell r="E101" t="str">
            <v>Duke LCG</v>
          </cell>
          <cell r="F101">
            <v>36879</v>
          </cell>
          <cell r="G101">
            <v>0</v>
          </cell>
        </row>
        <row r="102">
          <cell r="D102" t="str">
            <v>0307LCG003</v>
          </cell>
          <cell r="E102" t="str">
            <v>Duke Energy LCG</v>
          </cell>
          <cell r="F102">
            <v>36879</v>
          </cell>
          <cell r="G102">
            <v>0</v>
          </cell>
        </row>
        <row r="103">
          <cell r="D103" t="str">
            <v>0307LKS001</v>
          </cell>
          <cell r="E103" t="str">
            <v>Duke LKS</v>
          </cell>
          <cell r="F103">
            <v>36879</v>
          </cell>
          <cell r="G103">
            <v>0</v>
          </cell>
        </row>
        <row r="104">
          <cell r="D104" t="str">
            <v>0651FCG001</v>
          </cell>
          <cell r="E104" t="str">
            <v>Dynegy FCG</v>
          </cell>
          <cell r="F104">
            <v>36879</v>
          </cell>
          <cell r="G104">
            <v>0</v>
          </cell>
        </row>
        <row r="105">
          <cell r="D105" t="str">
            <v>0651LCG001</v>
          </cell>
          <cell r="E105" t="str">
            <v>Dynegy Lend</v>
          </cell>
          <cell r="F105">
            <v>36879</v>
          </cell>
          <cell r="G105">
            <v>0</v>
          </cell>
        </row>
        <row r="106">
          <cell r="D106" t="str">
            <v>0651LCG002</v>
          </cell>
          <cell r="E106" t="str">
            <v>lend to storage</v>
          </cell>
          <cell r="F106">
            <v>36879</v>
          </cell>
          <cell r="G106">
            <v>0</v>
          </cell>
        </row>
        <row r="107">
          <cell r="D107" t="str">
            <v>0651LCG003</v>
          </cell>
          <cell r="E107" t="str">
            <v>Dynegy</v>
          </cell>
          <cell r="F107">
            <v>36879</v>
          </cell>
          <cell r="G107">
            <v>0</v>
          </cell>
        </row>
        <row r="108">
          <cell r="D108" t="str">
            <v>0651LKS001</v>
          </cell>
          <cell r="E108" t="str">
            <v>DYN_L_KRS</v>
          </cell>
          <cell r="F108">
            <v>36879</v>
          </cell>
          <cell r="G108">
            <v>0</v>
          </cell>
        </row>
        <row r="109">
          <cell r="D109" t="str">
            <v>0651LKS002</v>
          </cell>
          <cell r="E109" t="str">
            <v>Dyn Nov98 Lend</v>
          </cell>
          <cell r="F109">
            <v>36879</v>
          </cell>
          <cell r="G109">
            <v>0</v>
          </cell>
        </row>
        <row r="110">
          <cell r="D110" t="str">
            <v>0651LKS003</v>
          </cell>
          <cell r="E110" t="str">
            <v>Dynegy LKS</v>
          </cell>
          <cell r="F110">
            <v>36879</v>
          </cell>
          <cell r="G110">
            <v>0</v>
          </cell>
        </row>
        <row r="111">
          <cell r="D111" t="str">
            <v>0651LKS004</v>
          </cell>
          <cell r="E111" t="str">
            <v>Dynegy LKS</v>
          </cell>
          <cell r="F111">
            <v>36879</v>
          </cell>
          <cell r="G111">
            <v>0</v>
          </cell>
        </row>
        <row r="112">
          <cell r="D112" t="str">
            <v>0651LTP001</v>
          </cell>
          <cell r="E112" t="str">
            <v>Dynegy Lend</v>
          </cell>
          <cell r="F112">
            <v>36879</v>
          </cell>
          <cell r="G112">
            <v>0</v>
          </cell>
        </row>
        <row r="113">
          <cell r="D113" t="str">
            <v>0651LTP002</v>
          </cell>
          <cell r="E113" t="str">
            <v>Dynegy LTP</v>
          </cell>
          <cell r="F113">
            <v>36879</v>
          </cell>
          <cell r="G113">
            <v>0</v>
          </cell>
        </row>
        <row r="114">
          <cell r="D114" t="str">
            <v>0651LTP003</v>
          </cell>
          <cell r="E114" t="str">
            <v>Dynegy Feb Lend</v>
          </cell>
          <cell r="F114">
            <v>36879</v>
          </cell>
          <cell r="G114">
            <v>0</v>
          </cell>
        </row>
        <row r="115">
          <cell r="D115" t="str">
            <v>0651LTP004</v>
          </cell>
          <cell r="E115" t="str">
            <v>Dynegy Dec Lend</v>
          </cell>
          <cell r="F115">
            <v>36879</v>
          </cell>
          <cell r="G115">
            <v>0</v>
          </cell>
        </row>
        <row r="116">
          <cell r="D116" t="str">
            <v>0651LTP006</v>
          </cell>
          <cell r="E116" t="str">
            <v>1day lnd to Feb</v>
          </cell>
          <cell r="F116">
            <v>36879</v>
          </cell>
          <cell r="G116">
            <v>0</v>
          </cell>
        </row>
        <row r="117">
          <cell r="D117" t="str">
            <v>0651LTP007</v>
          </cell>
          <cell r="E117" t="str">
            <v>Apr LND Jun</v>
          </cell>
          <cell r="F117">
            <v>36879</v>
          </cell>
          <cell r="G117">
            <v>0</v>
          </cell>
        </row>
        <row r="118">
          <cell r="D118" t="str">
            <v>0651LTP008</v>
          </cell>
          <cell r="E118" t="str">
            <v>Feb0 Lend Oct0</v>
          </cell>
          <cell r="F118">
            <v>36879</v>
          </cell>
          <cell r="G118">
            <v>0</v>
          </cell>
        </row>
        <row r="119">
          <cell r="D119" t="str">
            <v>0651LTP009</v>
          </cell>
          <cell r="E119" t="str">
            <v>Dynegy LEND</v>
          </cell>
          <cell r="F119">
            <v>36879</v>
          </cell>
          <cell r="G119">
            <v>0</v>
          </cell>
        </row>
        <row r="120">
          <cell r="D120" t="str">
            <v>0651LTP010</v>
          </cell>
          <cell r="E120" t="str">
            <v>Dynegy LTP</v>
          </cell>
          <cell r="F120">
            <v>36879</v>
          </cell>
          <cell r="G120">
            <v>0</v>
          </cell>
        </row>
        <row r="121">
          <cell r="D121" t="str">
            <v>0651LTP011</v>
          </cell>
          <cell r="E121" t="str">
            <v>Dynegy LTP</v>
          </cell>
          <cell r="F121">
            <v>36879</v>
          </cell>
          <cell r="G121">
            <v>0</v>
          </cell>
        </row>
        <row r="122">
          <cell r="D122" t="str">
            <v>0651LTP012</v>
          </cell>
          <cell r="E122" t="str">
            <v>Dynegy Lend</v>
          </cell>
          <cell r="F122">
            <v>36879</v>
          </cell>
          <cell r="G122">
            <v>0</v>
          </cell>
        </row>
        <row r="123">
          <cell r="D123" t="str">
            <v>0651LTP013</v>
          </cell>
          <cell r="E123" t="str">
            <v>Dynegy LTP</v>
          </cell>
          <cell r="F123">
            <v>36879</v>
          </cell>
          <cell r="G123">
            <v>0</v>
          </cell>
        </row>
        <row r="124">
          <cell r="D124" t="str">
            <v>0651LTP014</v>
          </cell>
          <cell r="E124" t="str">
            <v>Dynegy LTP</v>
          </cell>
          <cell r="F124">
            <v>36879</v>
          </cell>
          <cell r="G124">
            <v>-600000</v>
          </cell>
        </row>
        <row r="125">
          <cell r="D125" t="str">
            <v>0651LTP015</v>
          </cell>
          <cell r="E125" t="str">
            <v>Dynegy LTP</v>
          </cell>
          <cell r="F125">
            <v>36879</v>
          </cell>
          <cell r="G125">
            <v>-310000</v>
          </cell>
        </row>
        <row r="126">
          <cell r="D126" t="str">
            <v>0651LTP016</v>
          </cell>
          <cell r="E126" t="str">
            <v>Dynegy LTP</v>
          </cell>
          <cell r="F126">
            <v>36879</v>
          </cell>
          <cell r="G126">
            <v>-310000</v>
          </cell>
        </row>
        <row r="127">
          <cell r="D127" t="str">
            <v>0651LTP017</v>
          </cell>
          <cell r="E127" t="str">
            <v>Dynegy LTP</v>
          </cell>
          <cell r="F127">
            <v>36879</v>
          </cell>
          <cell r="G127">
            <v>0</v>
          </cell>
        </row>
        <row r="128">
          <cell r="D128" t="str">
            <v>0651LTP018</v>
          </cell>
          <cell r="E128" t="str">
            <v>Dynegy LTP</v>
          </cell>
          <cell r="F128">
            <v>36879</v>
          </cell>
          <cell r="G128">
            <v>-310000</v>
          </cell>
        </row>
        <row r="129">
          <cell r="D129" t="str">
            <v>0651LTP019</v>
          </cell>
          <cell r="E129" t="str">
            <v>Dynegy LTP</v>
          </cell>
          <cell r="F129">
            <v>36879</v>
          </cell>
          <cell r="G129">
            <v>-310000</v>
          </cell>
        </row>
        <row r="130">
          <cell r="D130" t="str">
            <v>0651LTP020</v>
          </cell>
          <cell r="E130" t="str">
            <v>Dynegy LTP</v>
          </cell>
          <cell r="F130">
            <v>36879</v>
          </cell>
          <cell r="G130">
            <v>-310000</v>
          </cell>
        </row>
        <row r="131">
          <cell r="D131" t="str">
            <v>0651LTP021</v>
          </cell>
          <cell r="E131" t="str">
            <v>Dynegy LTP</v>
          </cell>
          <cell r="F131">
            <v>36879</v>
          </cell>
          <cell r="G131">
            <v>-310000</v>
          </cell>
        </row>
        <row r="132">
          <cell r="D132" t="str">
            <v>0651LTP022</v>
          </cell>
          <cell r="E132" t="str">
            <v>Dynegy LTP</v>
          </cell>
          <cell r="F132">
            <v>36879</v>
          </cell>
          <cell r="G132">
            <v>-180000</v>
          </cell>
        </row>
        <row r="133">
          <cell r="D133" t="str">
            <v>0651LTP023</v>
          </cell>
          <cell r="E133" t="str">
            <v>Dynegy LTP</v>
          </cell>
          <cell r="F133">
            <v>36879</v>
          </cell>
          <cell r="G133">
            <v>0</v>
          </cell>
        </row>
        <row r="134">
          <cell r="D134" t="str">
            <v>0651LTP024</v>
          </cell>
          <cell r="E134" t="str">
            <v>Dynegy LTP</v>
          </cell>
          <cell r="F134">
            <v>36879</v>
          </cell>
          <cell r="G134">
            <v>0</v>
          </cell>
        </row>
        <row r="135">
          <cell r="D135" t="str">
            <v>0651LTP025</v>
          </cell>
          <cell r="E135" t="str">
            <v>Dynegy LTP</v>
          </cell>
          <cell r="F135">
            <v>36879</v>
          </cell>
          <cell r="G135">
            <v>0</v>
          </cell>
        </row>
        <row r="136">
          <cell r="D136" t="str">
            <v>0651LTP026</v>
          </cell>
          <cell r="E136" t="str">
            <v>Dynegy LTP</v>
          </cell>
          <cell r="F136">
            <v>36879</v>
          </cell>
          <cell r="G136">
            <v>-620000</v>
          </cell>
        </row>
        <row r="137">
          <cell r="D137" t="str">
            <v>0651LTP027</v>
          </cell>
          <cell r="E137" t="str">
            <v>Dynegy LTP</v>
          </cell>
          <cell r="F137">
            <v>36879</v>
          </cell>
          <cell r="G137">
            <v>0</v>
          </cell>
        </row>
        <row r="138">
          <cell r="D138" t="str">
            <v>0651LTP028</v>
          </cell>
          <cell r="E138" t="str">
            <v>Dynegy LTP</v>
          </cell>
          <cell r="F138">
            <v>36879</v>
          </cell>
          <cell r="G138">
            <v>0</v>
          </cell>
        </row>
        <row r="139">
          <cell r="D139" t="str">
            <v>0651LTP029</v>
          </cell>
          <cell r="E139" t="str">
            <v>Dynegy LTP</v>
          </cell>
          <cell r="F139">
            <v>36879</v>
          </cell>
          <cell r="G139">
            <v>0</v>
          </cell>
        </row>
        <row r="140">
          <cell r="D140" t="str">
            <v>DG178L0651</v>
          </cell>
          <cell r="E140" t="str">
            <v>NGC LND DG 178</v>
          </cell>
          <cell r="F140">
            <v>36879</v>
          </cell>
          <cell r="G140">
            <v>0</v>
          </cell>
        </row>
        <row r="141">
          <cell r="D141" t="str">
            <v>DG179L0651</v>
          </cell>
          <cell r="E141" t="str">
            <v>NGC LND DG 179</v>
          </cell>
          <cell r="F141">
            <v>36879</v>
          </cell>
          <cell r="G141">
            <v>0</v>
          </cell>
        </row>
        <row r="142">
          <cell r="D142" t="str">
            <v>TP113L0651</v>
          </cell>
          <cell r="E142" t="str">
            <v>NGC Lend</v>
          </cell>
          <cell r="F142">
            <v>36879</v>
          </cell>
          <cell r="G142">
            <v>0</v>
          </cell>
        </row>
        <row r="143">
          <cell r="D143" t="str">
            <v>TP114L0651</v>
          </cell>
          <cell r="E143" t="str">
            <v>NGC LND TP 114</v>
          </cell>
          <cell r="F143">
            <v>36879</v>
          </cell>
          <cell r="G143">
            <v>0</v>
          </cell>
        </row>
        <row r="144">
          <cell r="D144" t="str">
            <v>TP116L0651</v>
          </cell>
          <cell r="E144" t="str">
            <v>NGC Lend</v>
          </cell>
          <cell r="F144">
            <v>36879</v>
          </cell>
          <cell r="G144">
            <v>0</v>
          </cell>
        </row>
        <row r="145">
          <cell r="D145" t="str">
            <v>TP175L0651</v>
          </cell>
          <cell r="E145" t="str">
            <v>NGC LND TP 175</v>
          </cell>
          <cell r="F145">
            <v>36879</v>
          </cell>
          <cell r="G145">
            <v>0</v>
          </cell>
        </row>
        <row r="146">
          <cell r="D146" t="str">
            <v>TP176L0651</v>
          </cell>
          <cell r="E146" t="str">
            <v>NGC LND TP 176</v>
          </cell>
          <cell r="F146">
            <v>36879</v>
          </cell>
          <cell r="G146">
            <v>0</v>
          </cell>
        </row>
        <row r="147">
          <cell r="D147" t="str">
            <v>TP182L0651</v>
          </cell>
          <cell r="E147" t="str">
            <v>NGC LND TP 182</v>
          </cell>
          <cell r="F147">
            <v>36879</v>
          </cell>
          <cell r="G147">
            <v>0</v>
          </cell>
        </row>
        <row r="148">
          <cell r="D148" t="str">
            <v>TP254L0651</v>
          </cell>
          <cell r="E148" t="str">
            <v>NGC LND TP 254</v>
          </cell>
          <cell r="F148">
            <v>36879</v>
          </cell>
          <cell r="G148">
            <v>0</v>
          </cell>
        </row>
        <row r="149">
          <cell r="D149" t="str">
            <v>TP255L0651</v>
          </cell>
          <cell r="E149" t="str">
            <v>NGC LND TP 255</v>
          </cell>
          <cell r="F149">
            <v>36879</v>
          </cell>
          <cell r="G149">
            <v>0</v>
          </cell>
        </row>
        <row r="150">
          <cell r="D150" t="str">
            <v>0220LCG001</v>
          </cell>
          <cell r="E150" t="str">
            <v>El  Paso</v>
          </cell>
          <cell r="F150">
            <v>36879</v>
          </cell>
          <cell r="G150">
            <v>-19402</v>
          </cell>
        </row>
        <row r="151">
          <cell r="D151" t="str">
            <v>0220LCG002</v>
          </cell>
          <cell r="E151" t="str">
            <v>El Paso LCG .25</v>
          </cell>
          <cell r="F151">
            <v>36879</v>
          </cell>
          <cell r="G151">
            <v>0</v>
          </cell>
        </row>
        <row r="152">
          <cell r="D152" t="str">
            <v>0220LTP001</v>
          </cell>
          <cell r="E152" t="str">
            <v>El Paso LTP</v>
          </cell>
          <cell r="F152">
            <v>36879</v>
          </cell>
          <cell r="G152">
            <v>0</v>
          </cell>
        </row>
        <row r="153">
          <cell r="D153" t="str">
            <v>0220LTP002</v>
          </cell>
          <cell r="E153" t="str">
            <v>El Paso Mer LTP</v>
          </cell>
          <cell r="F153">
            <v>36879</v>
          </cell>
          <cell r="G153">
            <v>0</v>
          </cell>
        </row>
        <row r="154">
          <cell r="D154" t="str">
            <v>0220LTP003</v>
          </cell>
          <cell r="E154" t="str">
            <v>El Paso LTP</v>
          </cell>
          <cell r="F154">
            <v>36879</v>
          </cell>
          <cell r="G154">
            <v>0</v>
          </cell>
        </row>
        <row r="155">
          <cell r="D155" t="str">
            <v>0220LTP004</v>
          </cell>
          <cell r="E155" t="str">
            <v>El Paso LTP</v>
          </cell>
          <cell r="F155">
            <v>36879</v>
          </cell>
          <cell r="G155">
            <v>0</v>
          </cell>
        </row>
        <row r="156">
          <cell r="D156" t="str">
            <v>0220LTP005</v>
          </cell>
          <cell r="E156" t="str">
            <v>El Paso LTP</v>
          </cell>
          <cell r="F156">
            <v>36879</v>
          </cell>
          <cell r="G156">
            <v>0</v>
          </cell>
        </row>
        <row r="157">
          <cell r="D157" t="str">
            <v>0220LTP006</v>
          </cell>
          <cell r="E157" t="str">
            <v>El Paso LTP</v>
          </cell>
          <cell r="F157">
            <v>36879</v>
          </cell>
          <cell r="G157">
            <v>0</v>
          </cell>
        </row>
        <row r="158">
          <cell r="D158" t="str">
            <v>0220LTP007</v>
          </cell>
          <cell r="E158" t="str">
            <v>El Paso Mer LTP</v>
          </cell>
          <cell r="F158">
            <v>36879</v>
          </cell>
          <cell r="G158">
            <v>0</v>
          </cell>
        </row>
        <row r="159">
          <cell r="D159" t="str">
            <v>0220LTP008</v>
          </cell>
          <cell r="E159" t="str">
            <v>El Paso Energy</v>
          </cell>
          <cell r="F159">
            <v>36879</v>
          </cell>
          <cell r="G159">
            <v>0</v>
          </cell>
        </row>
        <row r="160">
          <cell r="D160" t="str">
            <v>0220LTP009</v>
          </cell>
          <cell r="E160" t="str">
            <v>El Paso</v>
          </cell>
          <cell r="F160">
            <v>36879</v>
          </cell>
          <cell r="G160">
            <v>-25563</v>
          </cell>
        </row>
        <row r="161">
          <cell r="D161" t="str">
            <v>0207LCG001</v>
          </cell>
          <cell r="E161" t="str">
            <v>Enron ES LCG</v>
          </cell>
          <cell r="F161">
            <v>36879</v>
          </cell>
          <cell r="G161">
            <v>0</v>
          </cell>
        </row>
        <row r="162">
          <cell r="D162" t="str">
            <v>0207LCG002</v>
          </cell>
          <cell r="E162" t="str">
            <v>Enron ES LCG</v>
          </cell>
          <cell r="F162">
            <v>36879</v>
          </cell>
          <cell r="G162">
            <v>0</v>
          </cell>
        </row>
        <row r="163">
          <cell r="D163" t="str">
            <v>0207LCG003</v>
          </cell>
          <cell r="E163" t="str">
            <v>Enron LCG</v>
          </cell>
          <cell r="F163">
            <v>36879</v>
          </cell>
          <cell r="G163">
            <v>0</v>
          </cell>
        </row>
        <row r="164">
          <cell r="D164" t="str">
            <v>0202LCG001</v>
          </cell>
          <cell r="E164" t="str">
            <v>Enron 1 day LND</v>
          </cell>
          <cell r="F164">
            <v>36879</v>
          </cell>
          <cell r="G164">
            <v>0</v>
          </cell>
        </row>
        <row r="165">
          <cell r="D165" t="str">
            <v>0202LCG002</v>
          </cell>
          <cell r="E165" t="str">
            <v>Enron LCG</v>
          </cell>
          <cell r="F165">
            <v>36879</v>
          </cell>
          <cell r="G165">
            <v>0</v>
          </cell>
        </row>
        <row r="166">
          <cell r="D166" t="str">
            <v>0202LCG003</v>
          </cell>
          <cell r="E166" t="str">
            <v>Enron Lend</v>
          </cell>
          <cell r="F166">
            <v>36879</v>
          </cell>
          <cell r="G166">
            <v>0</v>
          </cell>
        </row>
        <row r="167">
          <cell r="D167" t="str">
            <v>0202LCG004</v>
          </cell>
          <cell r="E167" t="str">
            <v>Enron Lend</v>
          </cell>
          <cell r="F167">
            <v>36879</v>
          </cell>
          <cell r="G167">
            <v>0</v>
          </cell>
        </row>
        <row r="168">
          <cell r="D168" t="str">
            <v>0202LCG005</v>
          </cell>
          <cell r="E168" t="str">
            <v>Enron LCG</v>
          </cell>
          <cell r="F168">
            <v>36879</v>
          </cell>
          <cell r="G168">
            <v>0</v>
          </cell>
        </row>
        <row r="169">
          <cell r="D169" t="str">
            <v>0202LCG006</v>
          </cell>
          <cell r="E169" t="str">
            <v>Enron N. Am LCG</v>
          </cell>
          <cell r="F169">
            <v>36879</v>
          </cell>
          <cell r="G169">
            <v>-600000</v>
          </cell>
        </row>
        <row r="170">
          <cell r="D170" t="str">
            <v>0202LCG007</v>
          </cell>
          <cell r="E170" t="str">
            <v>Enron LCG</v>
          </cell>
          <cell r="F170">
            <v>36879</v>
          </cell>
          <cell r="G170">
            <v>-310000</v>
          </cell>
        </row>
        <row r="171">
          <cell r="D171" t="str">
            <v>0202LCG008</v>
          </cell>
          <cell r="E171" t="str">
            <v>Enron N Am LCG</v>
          </cell>
          <cell r="F171">
            <v>36879</v>
          </cell>
          <cell r="G171">
            <v>-620000</v>
          </cell>
        </row>
        <row r="172">
          <cell r="D172" t="str">
            <v>0202LCG009</v>
          </cell>
          <cell r="E172" t="str">
            <v>Enron LCG</v>
          </cell>
          <cell r="F172">
            <v>36879</v>
          </cell>
          <cell r="G172">
            <v>-310000</v>
          </cell>
        </row>
        <row r="173">
          <cell r="D173" t="str">
            <v>0202LCG010</v>
          </cell>
          <cell r="E173" t="str">
            <v>Enron LCG</v>
          </cell>
          <cell r="F173">
            <v>36879</v>
          </cell>
          <cell r="G173">
            <v>-310000</v>
          </cell>
        </row>
        <row r="174">
          <cell r="D174" t="str">
            <v>0202LCG011</v>
          </cell>
          <cell r="E174" t="str">
            <v>Enron LCG</v>
          </cell>
          <cell r="F174">
            <v>36879</v>
          </cell>
          <cell r="G174">
            <v>-310000</v>
          </cell>
        </row>
        <row r="175">
          <cell r="D175" t="str">
            <v>0202LCG012</v>
          </cell>
          <cell r="E175" t="str">
            <v>Enron LCG</v>
          </cell>
          <cell r="F175">
            <v>36879</v>
          </cell>
          <cell r="G175">
            <v>-360000</v>
          </cell>
        </row>
        <row r="176">
          <cell r="D176" t="str">
            <v>0202LCG013</v>
          </cell>
          <cell r="E176" t="str">
            <v>Enron N. Am LCG</v>
          </cell>
          <cell r="F176">
            <v>36879</v>
          </cell>
          <cell r="G176">
            <v>-180000</v>
          </cell>
        </row>
        <row r="177">
          <cell r="D177" t="str">
            <v>0202LCG014</v>
          </cell>
          <cell r="E177" t="str">
            <v>Enron N Am LCG</v>
          </cell>
          <cell r="F177">
            <v>36879</v>
          </cell>
          <cell r="G177">
            <v>0</v>
          </cell>
        </row>
        <row r="178">
          <cell r="D178" t="str">
            <v>0202LCG015</v>
          </cell>
          <cell r="E178" t="str">
            <v>Enron LCG</v>
          </cell>
          <cell r="F178">
            <v>36879</v>
          </cell>
          <cell r="G178">
            <v>-930000</v>
          </cell>
        </row>
        <row r="179">
          <cell r="D179" t="str">
            <v>0202LCG016</v>
          </cell>
          <cell r="E179" t="str">
            <v>Enron LCG</v>
          </cell>
          <cell r="F179">
            <v>36879</v>
          </cell>
          <cell r="G179">
            <v>-900000</v>
          </cell>
        </row>
        <row r="180">
          <cell r="D180" t="str">
            <v>0202LCG017</v>
          </cell>
          <cell r="E180" t="str">
            <v>Enron LCG</v>
          </cell>
          <cell r="F180">
            <v>36879</v>
          </cell>
          <cell r="G180">
            <v>0</v>
          </cell>
        </row>
        <row r="181">
          <cell r="D181" t="str">
            <v>0202LCG018</v>
          </cell>
          <cell r="E181" t="str">
            <v>Enron PCG</v>
          </cell>
          <cell r="F181">
            <v>36879</v>
          </cell>
          <cell r="G181">
            <v>-260000</v>
          </cell>
        </row>
        <row r="182">
          <cell r="D182" t="str">
            <v>0202LCG019</v>
          </cell>
          <cell r="E182" t="str">
            <v>Enron N Am LCG</v>
          </cell>
          <cell r="F182">
            <v>36879</v>
          </cell>
          <cell r="G182">
            <v>-930000</v>
          </cell>
        </row>
        <row r="183">
          <cell r="D183" t="str">
            <v>0202LCG020</v>
          </cell>
          <cell r="E183" t="str">
            <v>Enron N Am LCG</v>
          </cell>
          <cell r="F183">
            <v>36879</v>
          </cell>
          <cell r="G183">
            <v>-620000</v>
          </cell>
        </row>
        <row r="184">
          <cell r="D184" t="str">
            <v>0202LCG021</v>
          </cell>
          <cell r="E184" t="str">
            <v>Enron N Am LCG</v>
          </cell>
          <cell r="F184">
            <v>36879</v>
          </cell>
          <cell r="G184">
            <v>-620000</v>
          </cell>
        </row>
        <row r="185">
          <cell r="D185" t="str">
            <v>0202LCG022</v>
          </cell>
          <cell r="E185" t="str">
            <v>Enron N Am LCG</v>
          </cell>
          <cell r="F185">
            <v>36879</v>
          </cell>
          <cell r="G185">
            <v>0</v>
          </cell>
        </row>
        <row r="186">
          <cell r="D186" t="str">
            <v>0202LCG023</v>
          </cell>
          <cell r="E186" t="str">
            <v>Enron N Am LCG</v>
          </cell>
          <cell r="F186">
            <v>36879</v>
          </cell>
          <cell r="G186">
            <v>-310000</v>
          </cell>
        </row>
        <row r="187">
          <cell r="D187" t="str">
            <v>0202LCG024</v>
          </cell>
          <cell r="E187" t="str">
            <v>Enron N Am LCG</v>
          </cell>
          <cell r="F187">
            <v>36879</v>
          </cell>
          <cell r="G187">
            <v>0</v>
          </cell>
        </row>
        <row r="188">
          <cell r="D188" t="str">
            <v>0202LCG025</v>
          </cell>
          <cell r="E188" t="str">
            <v>Enron LCG</v>
          </cell>
          <cell r="F188">
            <v>36879</v>
          </cell>
          <cell r="G188">
            <v>0</v>
          </cell>
        </row>
        <row r="189">
          <cell r="D189" t="str">
            <v>0202LCG026</v>
          </cell>
          <cell r="E189" t="str">
            <v>Enron N A LCG</v>
          </cell>
          <cell r="F189">
            <v>36879</v>
          </cell>
          <cell r="G189">
            <v>0</v>
          </cell>
        </row>
        <row r="190">
          <cell r="D190" t="str">
            <v>0202LCG027</v>
          </cell>
          <cell r="E190" t="str">
            <v>Enron N A Lend</v>
          </cell>
          <cell r="F190">
            <v>36879</v>
          </cell>
          <cell r="G190">
            <v>0</v>
          </cell>
        </row>
        <row r="191">
          <cell r="D191" t="str">
            <v>0202LCG028</v>
          </cell>
          <cell r="E191" t="str">
            <v>Enron N.A. LCG</v>
          </cell>
          <cell r="F191">
            <v>36879</v>
          </cell>
          <cell r="G191">
            <v>0</v>
          </cell>
        </row>
        <row r="192">
          <cell r="D192" t="str">
            <v>0202LCG029</v>
          </cell>
          <cell r="E192" t="str">
            <v>Enron NA LCG</v>
          </cell>
          <cell r="F192">
            <v>36879</v>
          </cell>
          <cell r="G192">
            <v>0</v>
          </cell>
        </row>
        <row r="193">
          <cell r="D193" t="str">
            <v>0202LCG030</v>
          </cell>
          <cell r="E193" t="str">
            <v>Enron N A Lend</v>
          </cell>
          <cell r="F193">
            <v>36879</v>
          </cell>
          <cell r="G193">
            <v>0</v>
          </cell>
        </row>
        <row r="194">
          <cell r="D194" t="str">
            <v>0202LCG031</v>
          </cell>
          <cell r="E194" t="str">
            <v>Enron N. A. LCG</v>
          </cell>
          <cell r="F194">
            <v>36879</v>
          </cell>
          <cell r="G194">
            <v>0</v>
          </cell>
        </row>
        <row r="195">
          <cell r="D195" t="str">
            <v>0202LCG032</v>
          </cell>
          <cell r="E195" t="str">
            <v>Enron N.A. LCG</v>
          </cell>
          <cell r="F195">
            <v>36879</v>
          </cell>
          <cell r="G195">
            <v>0</v>
          </cell>
        </row>
        <row r="196">
          <cell r="D196" t="str">
            <v>0202LCG033</v>
          </cell>
          <cell r="E196" t="str">
            <v>Enron N A LCG</v>
          </cell>
          <cell r="F196">
            <v>36879</v>
          </cell>
          <cell r="G196">
            <v>0</v>
          </cell>
        </row>
        <row r="197">
          <cell r="D197" t="str">
            <v>0202LCG034</v>
          </cell>
          <cell r="E197" t="str">
            <v>Enron N. Am LCG</v>
          </cell>
          <cell r="F197">
            <v>36879</v>
          </cell>
          <cell r="G197">
            <v>0</v>
          </cell>
        </row>
        <row r="198">
          <cell r="D198" t="str">
            <v>0202LCG035</v>
          </cell>
          <cell r="E198" t="str">
            <v>Enron N. Am LCG</v>
          </cell>
          <cell r="F198">
            <v>36879</v>
          </cell>
          <cell r="G198">
            <v>0</v>
          </cell>
        </row>
        <row r="199">
          <cell r="D199" t="str">
            <v>0202LCG036</v>
          </cell>
          <cell r="E199" t="str">
            <v>Enron N. Am LCG</v>
          </cell>
          <cell r="F199">
            <v>36879</v>
          </cell>
          <cell r="G199">
            <v>-50000</v>
          </cell>
        </row>
        <row r="200">
          <cell r="D200" t="str">
            <v>0202LCG037</v>
          </cell>
          <cell r="E200" t="str">
            <v>Enron N Am LCG</v>
          </cell>
          <cell r="F200">
            <v>36879</v>
          </cell>
          <cell r="G200">
            <v>0</v>
          </cell>
        </row>
        <row r="201">
          <cell r="D201" t="str">
            <v>0202LCG038</v>
          </cell>
          <cell r="E201" t="str">
            <v>Enron NA</v>
          </cell>
          <cell r="F201">
            <v>36879</v>
          </cell>
          <cell r="G201">
            <v>0</v>
          </cell>
        </row>
        <row r="202">
          <cell r="D202" t="str">
            <v>0202LPN001</v>
          </cell>
          <cell r="E202" t="str">
            <v>Enron LPN</v>
          </cell>
          <cell r="F202">
            <v>36879</v>
          </cell>
          <cell r="G202">
            <v>0</v>
          </cell>
        </row>
        <row r="203">
          <cell r="D203" t="str">
            <v>0202LPN002</v>
          </cell>
          <cell r="E203" t="str">
            <v>Enron LPN</v>
          </cell>
          <cell r="F203">
            <v>36879</v>
          </cell>
          <cell r="G203">
            <v>0</v>
          </cell>
        </row>
        <row r="204">
          <cell r="D204" t="str">
            <v>0202LPN003</v>
          </cell>
          <cell r="E204" t="str">
            <v>Enron N Am LPN</v>
          </cell>
          <cell r="F204">
            <v>36879</v>
          </cell>
          <cell r="G204">
            <v>0</v>
          </cell>
        </row>
        <row r="205">
          <cell r="D205" t="str">
            <v>0202LTP001</v>
          </cell>
          <cell r="E205" t="str">
            <v>Enron C&amp;T P  Ld</v>
          </cell>
          <cell r="F205">
            <v>36879</v>
          </cell>
          <cell r="G205">
            <v>0</v>
          </cell>
        </row>
        <row r="206">
          <cell r="D206" t="str">
            <v>0202LTP002</v>
          </cell>
          <cell r="E206" t="str">
            <v>Enron FebLndMar</v>
          </cell>
          <cell r="F206">
            <v>36879</v>
          </cell>
          <cell r="G206">
            <v>0</v>
          </cell>
        </row>
        <row r="207">
          <cell r="D207" t="str">
            <v>0202LTP003</v>
          </cell>
          <cell r="E207" t="str">
            <v>Enron Lend</v>
          </cell>
          <cell r="F207">
            <v>36879</v>
          </cell>
          <cell r="G207">
            <v>0</v>
          </cell>
        </row>
        <row r="208">
          <cell r="D208" t="str">
            <v>0202LTP004</v>
          </cell>
          <cell r="E208" t="str">
            <v>Enron LTP</v>
          </cell>
          <cell r="F208">
            <v>36879</v>
          </cell>
          <cell r="G208">
            <v>0</v>
          </cell>
        </row>
        <row r="209">
          <cell r="D209" t="str">
            <v>TP131L0202</v>
          </cell>
          <cell r="E209" t="str">
            <v>ENRON LND</v>
          </cell>
          <cell r="F209">
            <v>36879</v>
          </cell>
          <cell r="G209">
            <v>0</v>
          </cell>
        </row>
        <row r="210">
          <cell r="D210" t="str">
            <v>TP132L0202</v>
          </cell>
          <cell r="E210" t="str">
            <v>ENRON LND</v>
          </cell>
          <cell r="F210">
            <v>36879</v>
          </cell>
          <cell r="G210">
            <v>0</v>
          </cell>
        </row>
        <row r="211">
          <cell r="D211" t="str">
            <v>0214LCG001</v>
          </cell>
          <cell r="E211" t="str">
            <v>Enserco .05 Ld</v>
          </cell>
          <cell r="F211">
            <v>36879</v>
          </cell>
          <cell r="G211">
            <v>0</v>
          </cell>
        </row>
        <row r="212">
          <cell r="D212" t="str">
            <v>0214LPN001</v>
          </cell>
          <cell r="E212" t="str">
            <v>Enserco LPN</v>
          </cell>
          <cell r="F212">
            <v>36879</v>
          </cell>
          <cell r="G212">
            <v>0</v>
          </cell>
        </row>
        <row r="213">
          <cell r="D213" t="str">
            <v>0214LTP001</v>
          </cell>
          <cell r="E213" t="str">
            <v>Enserco LTP</v>
          </cell>
          <cell r="F213">
            <v>36879</v>
          </cell>
          <cell r="G213">
            <v>0</v>
          </cell>
        </row>
        <row r="214">
          <cell r="D214" t="str">
            <v>TP223L0205</v>
          </cell>
          <cell r="E214" t="str">
            <v>EQUITABLE LND</v>
          </cell>
          <cell r="F214">
            <v>36879</v>
          </cell>
          <cell r="G214">
            <v>0</v>
          </cell>
        </row>
        <row r="215">
          <cell r="D215" t="str">
            <v>TP226L0205</v>
          </cell>
          <cell r="E215" t="str">
            <v>EQUITABLE LND</v>
          </cell>
          <cell r="F215">
            <v>36879</v>
          </cell>
          <cell r="G215">
            <v>0</v>
          </cell>
        </row>
        <row r="216">
          <cell r="D216" t="str">
            <v>TP228L0205</v>
          </cell>
          <cell r="E216" t="str">
            <v>EQUITABLE LND</v>
          </cell>
          <cell r="F216">
            <v>36879</v>
          </cell>
          <cell r="G216">
            <v>0</v>
          </cell>
        </row>
        <row r="217">
          <cell r="D217" t="str">
            <v>TP237L0205</v>
          </cell>
          <cell r="E217" t="str">
            <v>EQUITABLE LND</v>
          </cell>
          <cell r="F217">
            <v>36879</v>
          </cell>
          <cell r="G217">
            <v>0</v>
          </cell>
        </row>
        <row r="218">
          <cell r="D218" t="str">
            <v>TP239L0205</v>
          </cell>
          <cell r="E218" t="str">
            <v>EQUITABLE LND</v>
          </cell>
          <cell r="F218">
            <v>36879</v>
          </cell>
          <cell r="G218">
            <v>0</v>
          </cell>
        </row>
        <row r="219">
          <cell r="D219" t="str">
            <v>TP242L0205</v>
          </cell>
          <cell r="E219" t="str">
            <v>EQUITABLE LND</v>
          </cell>
          <cell r="F219">
            <v>36879</v>
          </cell>
          <cell r="G219">
            <v>0</v>
          </cell>
        </row>
        <row r="220">
          <cell r="D220" t="str">
            <v>TP246L0205</v>
          </cell>
          <cell r="E220" t="str">
            <v>EQUITABLE LND</v>
          </cell>
          <cell r="F220">
            <v>36879</v>
          </cell>
          <cell r="G220">
            <v>0</v>
          </cell>
        </row>
        <row r="221">
          <cell r="D221" t="str">
            <v>TP251L0205</v>
          </cell>
          <cell r="E221" t="str">
            <v>EQUITABLE LND</v>
          </cell>
          <cell r="F221">
            <v>36879</v>
          </cell>
          <cell r="G221">
            <v>0</v>
          </cell>
        </row>
        <row r="222">
          <cell r="D222" t="str">
            <v>TP253L0205</v>
          </cell>
          <cell r="E222" t="str">
            <v>EQUITABLE LND</v>
          </cell>
          <cell r="F222">
            <v>36879</v>
          </cell>
          <cell r="G222">
            <v>0</v>
          </cell>
        </row>
        <row r="223">
          <cell r="D223" t="str">
            <v>TP256L0205</v>
          </cell>
          <cell r="E223" t="str">
            <v>EQUITABLE LND</v>
          </cell>
          <cell r="F223">
            <v>36879</v>
          </cell>
          <cell r="G223">
            <v>0</v>
          </cell>
        </row>
        <row r="224">
          <cell r="D224" t="str">
            <v>TP257L0205</v>
          </cell>
          <cell r="E224" t="str">
            <v>EQUITABLE LND</v>
          </cell>
          <cell r="F224">
            <v>36879</v>
          </cell>
          <cell r="G224">
            <v>0</v>
          </cell>
        </row>
        <row r="225">
          <cell r="D225" t="str">
            <v>0205ERIPEN</v>
          </cell>
          <cell r="E225" t="str">
            <v>0205ERIPEN</v>
          </cell>
          <cell r="F225">
            <v>36879</v>
          </cell>
          <cell r="G225">
            <v>0</v>
          </cell>
        </row>
        <row r="226">
          <cell r="D226" t="str">
            <v>0205LTP001</v>
          </cell>
          <cell r="E226" t="str">
            <v>ERI Topock Lend</v>
          </cell>
          <cell r="F226">
            <v>36879</v>
          </cell>
          <cell r="G226">
            <v>0</v>
          </cell>
        </row>
        <row r="227">
          <cell r="D227" t="str">
            <v>0205LTP002</v>
          </cell>
          <cell r="E227" t="str">
            <v>MarLndJun ERI</v>
          </cell>
          <cell r="F227">
            <v>36879</v>
          </cell>
          <cell r="G227">
            <v>0</v>
          </cell>
        </row>
        <row r="228">
          <cell r="D228" t="str">
            <v>0205LTP003</v>
          </cell>
          <cell r="E228" t="str">
            <v>ERI Lend at TP</v>
          </cell>
          <cell r="F228">
            <v>36879</v>
          </cell>
          <cell r="G228">
            <v>0</v>
          </cell>
        </row>
        <row r="229">
          <cell r="D229" t="str">
            <v>0205LTP004</v>
          </cell>
          <cell r="E229" t="str">
            <v>Lend at Topock</v>
          </cell>
          <cell r="F229">
            <v>36879</v>
          </cell>
          <cell r="G229">
            <v>0</v>
          </cell>
        </row>
        <row r="230">
          <cell r="D230" t="str">
            <v>0205LTP005</v>
          </cell>
          <cell r="E230" t="str">
            <v>Lend at Topock</v>
          </cell>
          <cell r="F230">
            <v>36879</v>
          </cell>
          <cell r="G230">
            <v>0</v>
          </cell>
        </row>
        <row r="231">
          <cell r="D231" t="str">
            <v>0205LTP006</v>
          </cell>
          <cell r="E231" t="str">
            <v>Lend at Topock</v>
          </cell>
          <cell r="F231">
            <v>36879</v>
          </cell>
          <cell r="G231">
            <v>0</v>
          </cell>
        </row>
        <row r="232">
          <cell r="D232" t="str">
            <v>0205LTP007</v>
          </cell>
          <cell r="E232" t="str">
            <v>Lend at Topock</v>
          </cell>
          <cell r="F232">
            <v>36879</v>
          </cell>
          <cell r="G232">
            <v>0</v>
          </cell>
        </row>
        <row r="233">
          <cell r="D233" t="str">
            <v>0205LTP008</v>
          </cell>
          <cell r="E233" t="str">
            <v>ERI Jun lnd May</v>
          </cell>
          <cell r="F233">
            <v>36879</v>
          </cell>
          <cell r="G233">
            <v>0</v>
          </cell>
        </row>
        <row r="234">
          <cell r="D234" t="str">
            <v>0205LTP009</v>
          </cell>
          <cell r="E234" t="str">
            <v>ERI May lnd Jun</v>
          </cell>
          <cell r="F234">
            <v>36879</v>
          </cell>
          <cell r="G234">
            <v>0</v>
          </cell>
        </row>
        <row r="235">
          <cell r="D235" t="str">
            <v>0205LTP010</v>
          </cell>
          <cell r="E235" t="str">
            <v>Jun Lnd Oct</v>
          </cell>
          <cell r="F235">
            <v>36879</v>
          </cell>
          <cell r="G235">
            <v>0</v>
          </cell>
        </row>
        <row r="236">
          <cell r="D236" t="str">
            <v>0205LTP011</v>
          </cell>
          <cell r="E236" t="str">
            <v>ERI Mr99LNDSp99</v>
          </cell>
          <cell r="F236">
            <v>36879</v>
          </cell>
          <cell r="G236">
            <v>0</v>
          </cell>
        </row>
        <row r="237">
          <cell r="D237" t="str">
            <v>0205LTP012</v>
          </cell>
          <cell r="E237" t="str">
            <v>ERI LTP min tak</v>
          </cell>
          <cell r="F237">
            <v>36879</v>
          </cell>
          <cell r="G237">
            <v>0</v>
          </cell>
        </row>
        <row r="238">
          <cell r="D238" t="str">
            <v>TP262L0205</v>
          </cell>
          <cell r="E238" t="str">
            <v>ERI LND TP 262</v>
          </cell>
          <cell r="F238">
            <v>36879</v>
          </cell>
          <cell r="G238">
            <v>0</v>
          </cell>
        </row>
        <row r="239">
          <cell r="D239" t="str">
            <v>TP263L0205</v>
          </cell>
          <cell r="E239" t="str">
            <v>ERI LND TP 263</v>
          </cell>
          <cell r="F239">
            <v>36879</v>
          </cell>
          <cell r="G239">
            <v>0</v>
          </cell>
        </row>
        <row r="240">
          <cell r="D240" t="str">
            <v>TP268L0205</v>
          </cell>
          <cell r="E240" t="str">
            <v>ERI LND TP 268</v>
          </cell>
          <cell r="F240">
            <v>36879</v>
          </cell>
          <cell r="G240">
            <v>0</v>
          </cell>
        </row>
        <row r="241">
          <cell r="D241" t="str">
            <v>TP269L0205</v>
          </cell>
          <cell r="E241" t="str">
            <v>ERI LND TP 269</v>
          </cell>
          <cell r="F241">
            <v>36879</v>
          </cell>
          <cell r="G241">
            <v>0</v>
          </cell>
        </row>
        <row r="242">
          <cell r="D242" t="str">
            <v>TP270L0205</v>
          </cell>
          <cell r="E242" t="str">
            <v>ERI LND TP 270</v>
          </cell>
          <cell r="F242">
            <v>36879</v>
          </cell>
          <cell r="G242">
            <v>0</v>
          </cell>
        </row>
        <row r="243">
          <cell r="D243" t="str">
            <v>TP271L0205</v>
          </cell>
          <cell r="E243" t="str">
            <v>ERI LND TP 271</v>
          </cell>
          <cell r="F243">
            <v>36879</v>
          </cell>
          <cell r="G243">
            <v>0</v>
          </cell>
        </row>
        <row r="244">
          <cell r="D244" t="str">
            <v>TP273L0205</v>
          </cell>
          <cell r="E244" t="str">
            <v>ERI LND TP 273</v>
          </cell>
          <cell r="F244">
            <v>36879</v>
          </cell>
          <cell r="G244">
            <v>0</v>
          </cell>
        </row>
        <row r="245">
          <cell r="D245" t="str">
            <v>TP275L0205</v>
          </cell>
          <cell r="E245" t="str">
            <v>ERI LND TP 275</v>
          </cell>
          <cell r="F245">
            <v>36879</v>
          </cell>
          <cell r="G245">
            <v>0</v>
          </cell>
        </row>
        <row r="246">
          <cell r="D246" t="str">
            <v>TP276L0205</v>
          </cell>
          <cell r="E246" t="str">
            <v>ERI  LND TP 276</v>
          </cell>
          <cell r="F246">
            <v>36879</v>
          </cell>
          <cell r="G246">
            <v>0</v>
          </cell>
        </row>
        <row r="247">
          <cell r="D247" t="str">
            <v>TP278L0205</v>
          </cell>
          <cell r="E247" t="str">
            <v>ERI LND TP 278</v>
          </cell>
          <cell r="F247">
            <v>36879</v>
          </cell>
          <cell r="G247">
            <v>0</v>
          </cell>
        </row>
        <row r="248">
          <cell r="D248" t="str">
            <v>TP279L0205</v>
          </cell>
          <cell r="E248" t="str">
            <v>ERI LND TP 279</v>
          </cell>
          <cell r="F248">
            <v>36879</v>
          </cell>
          <cell r="G248">
            <v>0</v>
          </cell>
        </row>
        <row r="249">
          <cell r="D249" t="str">
            <v>TP285L0205</v>
          </cell>
          <cell r="E249" t="str">
            <v>ERI Lend $0.20</v>
          </cell>
          <cell r="F249">
            <v>36879</v>
          </cell>
          <cell r="G249">
            <v>0</v>
          </cell>
        </row>
        <row r="250">
          <cell r="D250" t="str">
            <v>0450LCG001</v>
          </cell>
          <cell r="E250" t="str">
            <v>Jonan LND</v>
          </cell>
          <cell r="F250">
            <v>36879</v>
          </cell>
          <cell r="G250">
            <v>0</v>
          </cell>
        </row>
        <row r="251">
          <cell r="D251" t="str">
            <v>TP172L0609</v>
          </cell>
          <cell r="E251" t="str">
            <v>MORGAN LND</v>
          </cell>
          <cell r="F251">
            <v>36879</v>
          </cell>
          <cell r="G251">
            <v>0</v>
          </cell>
        </row>
        <row r="252">
          <cell r="D252" t="str">
            <v>TP173L0609</v>
          </cell>
          <cell r="E252" t="str">
            <v>MORGAN LND</v>
          </cell>
          <cell r="F252">
            <v>36879</v>
          </cell>
          <cell r="G252">
            <v>0</v>
          </cell>
        </row>
        <row r="253">
          <cell r="D253" t="str">
            <v>0508LTP001</v>
          </cell>
          <cell r="E253" t="str">
            <v>FebLndMar</v>
          </cell>
          <cell r="F253">
            <v>36879</v>
          </cell>
          <cell r="G253">
            <v>0</v>
          </cell>
        </row>
        <row r="254">
          <cell r="D254" t="str">
            <v>0508LTP002</v>
          </cell>
          <cell r="E254" t="str">
            <v>kn mar w/e lend</v>
          </cell>
          <cell r="F254">
            <v>36879</v>
          </cell>
          <cell r="G254">
            <v>0</v>
          </cell>
        </row>
        <row r="255">
          <cell r="D255" t="str">
            <v>0508LTP003</v>
          </cell>
          <cell r="E255" t="str">
            <v>KN Mktg Lend</v>
          </cell>
          <cell r="F255">
            <v>36879</v>
          </cell>
          <cell r="G255">
            <v>0</v>
          </cell>
        </row>
        <row r="256">
          <cell r="D256" t="str">
            <v>0508LTP004</v>
          </cell>
          <cell r="E256" t="str">
            <v>KN LTP</v>
          </cell>
          <cell r="F256">
            <v>36879</v>
          </cell>
          <cell r="G256">
            <v>0</v>
          </cell>
        </row>
        <row r="257">
          <cell r="D257" t="str">
            <v>0508LTP005</v>
          </cell>
          <cell r="E257" t="str">
            <v>KN Mktg. LTP</v>
          </cell>
          <cell r="F257">
            <v>36879</v>
          </cell>
          <cell r="G257">
            <v>-5</v>
          </cell>
        </row>
        <row r="258">
          <cell r="D258" t="str">
            <v>0707LCG001</v>
          </cell>
          <cell r="E258" t="str">
            <v>Occidental LCG</v>
          </cell>
          <cell r="F258">
            <v>36879</v>
          </cell>
          <cell r="G258">
            <v>0</v>
          </cell>
        </row>
        <row r="259">
          <cell r="D259" t="str">
            <v>0707LCG002</v>
          </cell>
          <cell r="E259" t="str">
            <v>Occidental LCG</v>
          </cell>
          <cell r="F259">
            <v>36879</v>
          </cell>
          <cell r="G259">
            <v>0</v>
          </cell>
        </row>
        <row r="260">
          <cell r="D260" t="str">
            <v>0707LCG003</v>
          </cell>
          <cell r="E260" t="str">
            <v>Occidental LCG</v>
          </cell>
          <cell r="F260">
            <v>36879</v>
          </cell>
          <cell r="G260">
            <v>-71391</v>
          </cell>
        </row>
        <row r="261">
          <cell r="D261" t="str">
            <v>0707LCG004</v>
          </cell>
          <cell r="E261" t="str">
            <v>Occidental LCG</v>
          </cell>
          <cell r="F261">
            <v>36879</v>
          </cell>
          <cell r="G261">
            <v>-9</v>
          </cell>
        </row>
        <row r="262">
          <cell r="D262" t="str">
            <v>0707LCG005</v>
          </cell>
          <cell r="E262" t="str">
            <v>Occidental LCG</v>
          </cell>
          <cell r="F262">
            <v>36879</v>
          </cell>
          <cell r="G262">
            <v>-8</v>
          </cell>
        </row>
        <row r="263">
          <cell r="D263" t="str">
            <v>0707LCG006</v>
          </cell>
          <cell r="E263" t="str">
            <v>Occidental</v>
          </cell>
          <cell r="F263">
            <v>36879</v>
          </cell>
          <cell r="G263">
            <v>-37746</v>
          </cell>
        </row>
        <row r="264">
          <cell r="D264" t="str">
            <v>0707LCG007</v>
          </cell>
          <cell r="E264" t="str">
            <v>Occidental LCG</v>
          </cell>
          <cell r="F264">
            <v>36879</v>
          </cell>
          <cell r="G264">
            <v>-16763</v>
          </cell>
        </row>
        <row r="265">
          <cell r="D265" t="str">
            <v>0707LCG008</v>
          </cell>
          <cell r="E265" t="str">
            <v>Occidental LCG</v>
          </cell>
          <cell r="F265">
            <v>36879</v>
          </cell>
          <cell r="G265">
            <v>-20966</v>
          </cell>
        </row>
        <row r="266">
          <cell r="D266" t="str">
            <v>0707LCG009</v>
          </cell>
          <cell r="E266" t="str">
            <v>Occidental LCG</v>
          </cell>
          <cell r="F266">
            <v>36879</v>
          </cell>
          <cell r="G266">
            <v>0</v>
          </cell>
        </row>
        <row r="267">
          <cell r="D267" t="str">
            <v>0707LDG001</v>
          </cell>
          <cell r="E267" t="str">
            <v>Occidental LDG</v>
          </cell>
          <cell r="F267">
            <v>36879</v>
          </cell>
          <cell r="G267">
            <v>0</v>
          </cell>
        </row>
        <row r="268">
          <cell r="D268" t="str">
            <v>0707LKS001</v>
          </cell>
          <cell r="E268" t="str">
            <v>Occidental LKS</v>
          </cell>
          <cell r="F268">
            <v>36879</v>
          </cell>
          <cell r="G268">
            <v>-255669</v>
          </cell>
        </row>
        <row r="269">
          <cell r="D269" t="str">
            <v>0707LKS002</v>
          </cell>
          <cell r="E269" t="str">
            <v>Occidental LKS</v>
          </cell>
          <cell r="F269">
            <v>36879</v>
          </cell>
          <cell r="G269">
            <v>-72</v>
          </cell>
        </row>
        <row r="270">
          <cell r="D270" t="str">
            <v>0707LKS003</v>
          </cell>
          <cell r="E270" t="str">
            <v>Occidental LKS</v>
          </cell>
          <cell r="F270">
            <v>36879</v>
          </cell>
          <cell r="G270">
            <v>-150</v>
          </cell>
        </row>
        <row r="271">
          <cell r="D271" t="str">
            <v>0707LTP001</v>
          </cell>
          <cell r="E271" t="str">
            <v>Occidental LND</v>
          </cell>
          <cell r="F271">
            <v>36879</v>
          </cell>
          <cell r="G271">
            <v>0</v>
          </cell>
        </row>
        <row r="272">
          <cell r="D272" t="str">
            <v>0707LTP002</v>
          </cell>
          <cell r="E272" t="str">
            <v>Occidental LTP</v>
          </cell>
          <cell r="F272">
            <v>36879</v>
          </cell>
          <cell r="G272">
            <v>0</v>
          </cell>
        </row>
        <row r="273">
          <cell r="D273" t="str">
            <v>0707LTP003</v>
          </cell>
          <cell r="E273" t="str">
            <v>Occidental LTP</v>
          </cell>
          <cell r="F273">
            <v>36879</v>
          </cell>
          <cell r="G273">
            <v>-55925</v>
          </cell>
        </row>
        <row r="274">
          <cell r="D274" t="str">
            <v>0707LTP004</v>
          </cell>
          <cell r="E274" t="str">
            <v>Occidental LTP</v>
          </cell>
          <cell r="F274">
            <v>36879</v>
          </cell>
          <cell r="G274">
            <v>-310000</v>
          </cell>
        </row>
        <row r="275">
          <cell r="D275" t="str">
            <v>0707LTP008</v>
          </cell>
          <cell r="E275" t="str">
            <v>Occidental LTP</v>
          </cell>
          <cell r="F275">
            <v>36879</v>
          </cell>
          <cell r="G275">
            <v>-58982</v>
          </cell>
        </row>
        <row r="276">
          <cell r="D276" t="str">
            <v>0707LTP009</v>
          </cell>
          <cell r="E276" t="str">
            <v>Occidental LND</v>
          </cell>
          <cell r="F276">
            <v>36879</v>
          </cell>
          <cell r="G276">
            <v>-354172</v>
          </cell>
        </row>
        <row r="277">
          <cell r="D277" t="str">
            <v>0703LPT001</v>
          </cell>
          <cell r="E277" t="str">
            <v>OXY LPT</v>
          </cell>
          <cell r="F277">
            <v>36879</v>
          </cell>
          <cell r="G277">
            <v>0</v>
          </cell>
        </row>
        <row r="278">
          <cell r="D278" t="str">
            <v>0963LCG001</v>
          </cell>
          <cell r="E278" t="str">
            <v>MarLndMar</v>
          </cell>
          <cell r="F278">
            <v>36879</v>
          </cell>
          <cell r="G278">
            <v>0</v>
          </cell>
        </row>
        <row r="279">
          <cell r="D279" t="str">
            <v>0963LCG002</v>
          </cell>
          <cell r="E279" t="str">
            <v>PG&amp;E LCG</v>
          </cell>
          <cell r="F279">
            <v>36879</v>
          </cell>
          <cell r="G279">
            <v>0</v>
          </cell>
        </row>
        <row r="280">
          <cell r="D280" t="str">
            <v>0963LPN001</v>
          </cell>
          <cell r="E280" t="str">
            <v>Mar Lend May</v>
          </cell>
          <cell r="F280">
            <v>36879</v>
          </cell>
          <cell r="G280">
            <v>0</v>
          </cell>
        </row>
        <row r="281">
          <cell r="D281" t="str">
            <v>0963LTP001</v>
          </cell>
          <cell r="E281" t="str">
            <v>PG&amp;E ET LTP</v>
          </cell>
          <cell r="F281">
            <v>36879</v>
          </cell>
          <cell r="G281">
            <v>0</v>
          </cell>
        </row>
        <row r="282">
          <cell r="D282" t="str">
            <v>0963LTP002</v>
          </cell>
          <cell r="E282" t="str">
            <v>PG&amp;E En Tr LTP</v>
          </cell>
          <cell r="F282">
            <v>36879</v>
          </cell>
          <cell r="G282">
            <v>0</v>
          </cell>
        </row>
        <row r="283">
          <cell r="D283" t="str">
            <v>0963LTP003</v>
          </cell>
          <cell r="E283" t="str">
            <v>PG&amp;E En Tr LTP</v>
          </cell>
          <cell r="F283">
            <v>36879</v>
          </cell>
          <cell r="G283">
            <v>-4987</v>
          </cell>
        </row>
        <row r="284">
          <cell r="D284" t="str">
            <v>0750LPN001</v>
          </cell>
          <cell r="E284" t="str">
            <v>PG&amp;E Gas LPN</v>
          </cell>
          <cell r="F284">
            <v>36879</v>
          </cell>
          <cell r="G284">
            <v>0</v>
          </cell>
        </row>
        <row r="285">
          <cell r="D285" t="str">
            <v>TP119L0757</v>
          </cell>
          <cell r="E285" t="str">
            <v>ESBU LND TP119</v>
          </cell>
          <cell r="F285">
            <v>36879</v>
          </cell>
          <cell r="G285">
            <v>0</v>
          </cell>
        </row>
        <row r="286">
          <cell r="D286" t="str">
            <v>TP120L0757</v>
          </cell>
          <cell r="E286" t="str">
            <v>ESBU LND TP</v>
          </cell>
          <cell r="F286">
            <v>36879</v>
          </cell>
          <cell r="G286">
            <v>0</v>
          </cell>
        </row>
        <row r="287">
          <cell r="D287" t="str">
            <v>0760LCG001</v>
          </cell>
          <cell r="E287" t="str">
            <v>core lend at CG</v>
          </cell>
          <cell r="F287">
            <v>36879</v>
          </cell>
          <cell r="G287">
            <v>0</v>
          </cell>
        </row>
        <row r="288">
          <cell r="D288" t="str">
            <v>0760LCG002</v>
          </cell>
          <cell r="E288" t="str">
            <v>PG&amp;E Core LCG</v>
          </cell>
          <cell r="F288">
            <v>36879</v>
          </cell>
          <cell r="G288">
            <v>0</v>
          </cell>
        </row>
        <row r="289">
          <cell r="D289" t="str">
            <v>0760LCG003</v>
          </cell>
          <cell r="E289" t="str">
            <v>Jun dailyLNDAug</v>
          </cell>
          <cell r="F289">
            <v>36879</v>
          </cell>
          <cell r="G289">
            <v>0</v>
          </cell>
        </row>
        <row r="290">
          <cell r="D290" t="str">
            <v>0760LCG004</v>
          </cell>
          <cell r="E290" t="str">
            <v>PG&amp;E Core LCG</v>
          </cell>
          <cell r="F290">
            <v>36879</v>
          </cell>
          <cell r="G290">
            <v>0</v>
          </cell>
        </row>
        <row r="291">
          <cell r="D291" t="str">
            <v>0760LCG005</v>
          </cell>
          <cell r="E291" t="str">
            <v>PG&amp;E Core LCG</v>
          </cell>
          <cell r="F291">
            <v>36879</v>
          </cell>
          <cell r="G291">
            <v>0</v>
          </cell>
        </row>
        <row r="292">
          <cell r="D292" t="str">
            <v>0760LCG006</v>
          </cell>
          <cell r="E292" t="str">
            <v>PG&amp;E Core Lend</v>
          </cell>
          <cell r="F292">
            <v>36879</v>
          </cell>
          <cell r="G292">
            <v>0</v>
          </cell>
        </row>
        <row r="293">
          <cell r="D293" t="str">
            <v>0760LCG007</v>
          </cell>
          <cell r="E293" t="str">
            <v>PG&amp;E Core Lend</v>
          </cell>
          <cell r="F293">
            <v>36879</v>
          </cell>
          <cell r="G293">
            <v>0</v>
          </cell>
        </row>
        <row r="294">
          <cell r="D294" t="str">
            <v>0760LCG008</v>
          </cell>
          <cell r="E294" t="str">
            <v>PG&amp;E Core LCG</v>
          </cell>
          <cell r="F294">
            <v>36879</v>
          </cell>
          <cell r="G294">
            <v>0</v>
          </cell>
        </row>
        <row r="295">
          <cell r="D295" t="str">
            <v>0760LKS001</v>
          </cell>
          <cell r="E295" t="str">
            <v>PG&amp;E Core LKS</v>
          </cell>
          <cell r="F295">
            <v>36879</v>
          </cell>
          <cell r="G295">
            <v>0</v>
          </cell>
        </row>
        <row r="296">
          <cell r="D296" t="str">
            <v>0760LTP001</v>
          </cell>
          <cell r="E296" t="str">
            <v>PG&amp;E Core LTP</v>
          </cell>
          <cell r="F296">
            <v>36879</v>
          </cell>
          <cell r="G296">
            <v>0</v>
          </cell>
        </row>
        <row r="297">
          <cell r="D297" t="str">
            <v>0760LTP002</v>
          </cell>
          <cell r="E297" t="str">
            <v>PG&amp;E Core LTP</v>
          </cell>
          <cell r="F297">
            <v>36879</v>
          </cell>
          <cell r="G297">
            <v>0</v>
          </cell>
        </row>
        <row r="298">
          <cell r="D298" t="str">
            <v>0760LTP003</v>
          </cell>
          <cell r="E298" t="str">
            <v>PG&amp;E Core LTP</v>
          </cell>
          <cell r="F298">
            <v>36879</v>
          </cell>
          <cell r="G298">
            <v>0</v>
          </cell>
        </row>
        <row r="299">
          <cell r="D299" t="str">
            <v>0790LTP004</v>
          </cell>
          <cell r="E299" t="str">
            <v>PG&amp;E Core LTP</v>
          </cell>
          <cell r="F299">
            <v>36879</v>
          </cell>
          <cell r="G299">
            <v>0</v>
          </cell>
        </row>
        <row r="300">
          <cell r="D300" t="str">
            <v>0653LCG001</v>
          </cell>
          <cell r="E300" t="str">
            <v>PanCanadian LCG</v>
          </cell>
          <cell r="F300">
            <v>36879</v>
          </cell>
          <cell r="G300">
            <v>0</v>
          </cell>
        </row>
        <row r="301">
          <cell r="D301" t="str">
            <v>0653LCG002</v>
          </cell>
          <cell r="E301" t="str">
            <v>PanCanadian LCG</v>
          </cell>
          <cell r="F301">
            <v>36879</v>
          </cell>
          <cell r="G301">
            <v>0</v>
          </cell>
        </row>
        <row r="302">
          <cell r="D302" t="str">
            <v>0653LCG003</v>
          </cell>
          <cell r="E302" t="str">
            <v>PanCanadian LCG</v>
          </cell>
          <cell r="F302">
            <v>36879</v>
          </cell>
          <cell r="G302">
            <v>0</v>
          </cell>
        </row>
        <row r="303">
          <cell r="D303" t="str">
            <v>0653LCG004</v>
          </cell>
          <cell r="E303" t="str">
            <v>PanCanadian LCG</v>
          </cell>
          <cell r="F303">
            <v>36879</v>
          </cell>
          <cell r="G303">
            <v>0</v>
          </cell>
        </row>
        <row r="304">
          <cell r="D304" t="str">
            <v>0653LCG005</v>
          </cell>
          <cell r="E304" t="str">
            <v>PanCanadian LCG</v>
          </cell>
          <cell r="F304">
            <v>36879</v>
          </cell>
          <cell r="G304">
            <v>0</v>
          </cell>
        </row>
        <row r="305">
          <cell r="D305" t="str">
            <v>0653LCG006</v>
          </cell>
          <cell r="E305" t="str">
            <v>PanCanadian LCG</v>
          </cell>
          <cell r="F305">
            <v>36879</v>
          </cell>
          <cell r="G305">
            <v>0</v>
          </cell>
        </row>
        <row r="306">
          <cell r="D306" t="str">
            <v>0653LCG007</v>
          </cell>
          <cell r="E306" t="str">
            <v>PanCanadian LCG</v>
          </cell>
          <cell r="F306">
            <v>36879</v>
          </cell>
          <cell r="G306">
            <v>-26600</v>
          </cell>
        </row>
        <row r="307">
          <cell r="D307" t="str">
            <v>0653LCG008</v>
          </cell>
          <cell r="E307" t="str">
            <v>PanCanadian LCG</v>
          </cell>
          <cell r="F307">
            <v>36879</v>
          </cell>
          <cell r="G307">
            <v>-29024</v>
          </cell>
        </row>
        <row r="308">
          <cell r="D308" t="str">
            <v>0653LPN001</v>
          </cell>
          <cell r="E308" t="str">
            <v>PanCan Lend</v>
          </cell>
          <cell r="F308">
            <v>36879</v>
          </cell>
          <cell r="G308">
            <v>0</v>
          </cell>
        </row>
        <row r="309">
          <cell r="D309" t="str">
            <v>0755LCG001</v>
          </cell>
          <cell r="E309" t="str">
            <v>0755LCG001</v>
          </cell>
          <cell r="F309">
            <v>36879</v>
          </cell>
          <cell r="G309">
            <v>0</v>
          </cell>
        </row>
        <row r="310">
          <cell r="D310" t="str">
            <v>0755LCG002</v>
          </cell>
          <cell r="E310" t="str">
            <v>Poco LCG</v>
          </cell>
          <cell r="F310">
            <v>36879</v>
          </cell>
          <cell r="G310">
            <v>0</v>
          </cell>
        </row>
        <row r="311">
          <cell r="D311" t="str">
            <v>0665LCG001</v>
          </cell>
          <cell r="E311" t="str">
            <v>Noram 1 day LND</v>
          </cell>
          <cell r="F311">
            <v>36879</v>
          </cell>
          <cell r="G311">
            <v>0</v>
          </cell>
        </row>
        <row r="312">
          <cell r="D312" t="str">
            <v>0665LCG002</v>
          </cell>
          <cell r="E312" t="str">
            <v>Reliant LCG</v>
          </cell>
          <cell r="F312">
            <v>36879</v>
          </cell>
          <cell r="G312">
            <v>0</v>
          </cell>
        </row>
        <row r="313">
          <cell r="D313" t="str">
            <v>0665LCG003</v>
          </cell>
          <cell r="E313" t="str">
            <v>Reliant En LCG</v>
          </cell>
          <cell r="F313">
            <v>36879</v>
          </cell>
          <cell r="G313">
            <v>-25152</v>
          </cell>
        </row>
        <row r="314">
          <cell r="D314" t="str">
            <v>0665LDG001</v>
          </cell>
          <cell r="E314" t="str">
            <v>Reliant Lend</v>
          </cell>
          <cell r="F314">
            <v>36879</v>
          </cell>
          <cell r="G314">
            <v>0</v>
          </cell>
        </row>
        <row r="315">
          <cell r="D315" t="str">
            <v>0665LDG002</v>
          </cell>
          <cell r="E315" t="str">
            <v>Reliant Lend</v>
          </cell>
          <cell r="F315">
            <v>36879</v>
          </cell>
          <cell r="G315">
            <v>0</v>
          </cell>
        </row>
        <row r="316">
          <cell r="D316" t="str">
            <v>0665LDG003</v>
          </cell>
          <cell r="E316" t="str">
            <v>Reliant LDG</v>
          </cell>
          <cell r="F316">
            <v>36879</v>
          </cell>
          <cell r="G316">
            <v>0</v>
          </cell>
        </row>
        <row r="317">
          <cell r="D317" t="str">
            <v>0665LKS001</v>
          </cell>
          <cell r="E317" t="str">
            <v>Reliant LND</v>
          </cell>
          <cell r="F317">
            <v>36879</v>
          </cell>
          <cell r="G317">
            <v>0</v>
          </cell>
        </row>
        <row r="318">
          <cell r="D318" t="str">
            <v>0665LKS002</v>
          </cell>
          <cell r="E318" t="str">
            <v>Reliant</v>
          </cell>
          <cell r="F318">
            <v>36879</v>
          </cell>
          <cell r="G318">
            <v>0</v>
          </cell>
        </row>
        <row r="319">
          <cell r="D319" t="str">
            <v>0665LTP001</v>
          </cell>
          <cell r="E319" t="str">
            <v>Noram Dec Lend</v>
          </cell>
          <cell r="F319">
            <v>36879</v>
          </cell>
          <cell r="G319">
            <v>0</v>
          </cell>
        </row>
        <row r="320">
          <cell r="D320" t="str">
            <v>0665LTP002</v>
          </cell>
          <cell r="E320" t="str">
            <v>Noram LTP</v>
          </cell>
          <cell r="F320">
            <v>36879</v>
          </cell>
          <cell r="G320">
            <v>0</v>
          </cell>
        </row>
        <row r="321">
          <cell r="D321" t="str">
            <v>0665LTP003</v>
          </cell>
          <cell r="E321" t="str">
            <v>Noram LTP</v>
          </cell>
          <cell r="F321">
            <v>36879</v>
          </cell>
          <cell r="G321">
            <v>0</v>
          </cell>
        </row>
        <row r="322">
          <cell r="D322" t="str">
            <v>0665LTP004</v>
          </cell>
          <cell r="E322" t="str">
            <v>Reliant LTP</v>
          </cell>
          <cell r="F322">
            <v>36879</v>
          </cell>
          <cell r="G322">
            <v>0</v>
          </cell>
        </row>
        <row r="323">
          <cell r="D323" t="str">
            <v>0665LTP006</v>
          </cell>
          <cell r="E323" t="str">
            <v>Reliant LTP</v>
          </cell>
          <cell r="F323">
            <v>36879</v>
          </cell>
          <cell r="G323">
            <v>0</v>
          </cell>
        </row>
        <row r="324">
          <cell r="D324" t="str">
            <v>0665LTP007</v>
          </cell>
          <cell r="E324" t="str">
            <v>Reliant LTP</v>
          </cell>
          <cell r="F324">
            <v>36879</v>
          </cell>
          <cell r="G324">
            <v>0</v>
          </cell>
        </row>
        <row r="325">
          <cell r="D325" t="str">
            <v>0665LTP008</v>
          </cell>
          <cell r="E325" t="str">
            <v>Reliant LPT</v>
          </cell>
          <cell r="F325">
            <v>36879</v>
          </cell>
          <cell r="G325">
            <v>0</v>
          </cell>
        </row>
        <row r="326">
          <cell r="D326" t="str">
            <v>0665LTP009</v>
          </cell>
          <cell r="E326" t="str">
            <v>Reliant LTP</v>
          </cell>
          <cell r="F326">
            <v>36879</v>
          </cell>
          <cell r="G326">
            <v>0</v>
          </cell>
        </row>
        <row r="327">
          <cell r="D327" t="str">
            <v>0665LTP010</v>
          </cell>
          <cell r="E327" t="str">
            <v>Reliant Lend</v>
          </cell>
          <cell r="F327">
            <v>36879</v>
          </cell>
          <cell r="G327">
            <v>0</v>
          </cell>
        </row>
        <row r="328">
          <cell r="D328" t="str">
            <v>0665LTP011</v>
          </cell>
          <cell r="E328" t="str">
            <v>Reliant LTP</v>
          </cell>
          <cell r="F328">
            <v>36879</v>
          </cell>
          <cell r="G328">
            <v>0</v>
          </cell>
        </row>
        <row r="329">
          <cell r="D329" t="str">
            <v>0665LTP012</v>
          </cell>
          <cell r="E329" t="str">
            <v>Reliant En. LTP</v>
          </cell>
          <cell r="F329">
            <v>36879</v>
          </cell>
          <cell r="G329">
            <v>-310000</v>
          </cell>
        </row>
        <row r="330">
          <cell r="D330" t="str">
            <v>0665LTP013</v>
          </cell>
          <cell r="E330" t="str">
            <v>Reliant LTP</v>
          </cell>
          <cell r="F330">
            <v>36879</v>
          </cell>
          <cell r="G330">
            <v>-310000</v>
          </cell>
        </row>
        <row r="331">
          <cell r="D331" t="str">
            <v>0665LTP014</v>
          </cell>
          <cell r="E331" t="str">
            <v>Reliant LTP</v>
          </cell>
          <cell r="F331">
            <v>36879</v>
          </cell>
          <cell r="G331">
            <v>-4161</v>
          </cell>
        </row>
        <row r="332">
          <cell r="D332" t="str">
            <v>0665LTP015</v>
          </cell>
          <cell r="E332" t="str">
            <v>Reliant LTP</v>
          </cell>
          <cell r="F332">
            <v>36879</v>
          </cell>
          <cell r="G332">
            <v>0</v>
          </cell>
        </row>
        <row r="333">
          <cell r="D333" t="str">
            <v>0665LTP016</v>
          </cell>
          <cell r="E333" t="str">
            <v>Reliant</v>
          </cell>
          <cell r="F333">
            <v>36879</v>
          </cell>
          <cell r="G333">
            <v>-349080</v>
          </cell>
        </row>
        <row r="334">
          <cell r="D334" t="str">
            <v>0926LKS001</v>
          </cell>
          <cell r="E334" t="str">
            <v>Lend to Storage</v>
          </cell>
          <cell r="F334">
            <v>36879</v>
          </cell>
          <cell r="G334">
            <v>0</v>
          </cell>
        </row>
        <row r="335">
          <cell r="D335" t="str">
            <v>0945LCG001</v>
          </cell>
          <cell r="E335" t="str">
            <v>Scana LCG</v>
          </cell>
          <cell r="F335">
            <v>36879</v>
          </cell>
          <cell r="G335">
            <v>0</v>
          </cell>
        </row>
        <row r="336">
          <cell r="D336" t="str">
            <v>0945LCG002</v>
          </cell>
          <cell r="E336" t="str">
            <v>Scana LCG</v>
          </cell>
          <cell r="F336">
            <v>36879</v>
          </cell>
          <cell r="G336">
            <v>0</v>
          </cell>
        </row>
        <row r="337">
          <cell r="D337" t="str">
            <v>0945PCG001</v>
          </cell>
          <cell r="E337" t="str">
            <v>Scana PCG</v>
          </cell>
          <cell r="F337">
            <v>36879</v>
          </cell>
          <cell r="G337">
            <v>0</v>
          </cell>
        </row>
        <row r="338">
          <cell r="D338" t="str">
            <v>0020LCG001</v>
          </cell>
          <cell r="E338" t="str">
            <v>Mar lend May</v>
          </cell>
          <cell r="F338">
            <v>36879</v>
          </cell>
          <cell r="G338">
            <v>0</v>
          </cell>
        </row>
        <row r="339">
          <cell r="D339" t="str">
            <v>0020LCG002</v>
          </cell>
          <cell r="E339" t="str">
            <v>MarLndMay0.05</v>
          </cell>
          <cell r="F339">
            <v>36879</v>
          </cell>
          <cell r="G339">
            <v>0</v>
          </cell>
        </row>
        <row r="340">
          <cell r="D340" t="str">
            <v>0020LCG003</v>
          </cell>
          <cell r="E340" t="str">
            <v>Dec Intramn Len</v>
          </cell>
          <cell r="F340">
            <v>36879</v>
          </cell>
          <cell r="G340">
            <v>0</v>
          </cell>
        </row>
        <row r="341">
          <cell r="D341" t="str">
            <v>0020LCG004</v>
          </cell>
          <cell r="E341" t="str">
            <v>one day loan</v>
          </cell>
          <cell r="F341">
            <v>36879</v>
          </cell>
          <cell r="G341">
            <v>0</v>
          </cell>
        </row>
        <row r="342">
          <cell r="D342" t="str">
            <v>0020LCG005</v>
          </cell>
          <cell r="E342" t="str">
            <v>one day lend</v>
          </cell>
          <cell r="F342">
            <v>36879</v>
          </cell>
          <cell r="G342">
            <v>0</v>
          </cell>
        </row>
        <row r="343">
          <cell r="D343" t="str">
            <v>0020LCG006</v>
          </cell>
          <cell r="E343" t="str">
            <v>Sempra Lend CG</v>
          </cell>
          <cell r="F343">
            <v>36879</v>
          </cell>
          <cell r="G343">
            <v>0</v>
          </cell>
        </row>
        <row r="344">
          <cell r="D344" t="str">
            <v>0020LCG007</v>
          </cell>
          <cell r="E344" t="str">
            <v>Sempra Lend</v>
          </cell>
          <cell r="F344">
            <v>36879</v>
          </cell>
          <cell r="G344">
            <v>0</v>
          </cell>
        </row>
        <row r="345">
          <cell r="D345" t="str">
            <v>0020LCG008</v>
          </cell>
          <cell r="E345" t="str">
            <v>Sempra Ergy LCG</v>
          </cell>
          <cell r="F345">
            <v>36879</v>
          </cell>
          <cell r="G345">
            <v>0</v>
          </cell>
        </row>
        <row r="346">
          <cell r="D346" t="str">
            <v>0020LCG009</v>
          </cell>
          <cell r="E346" t="str">
            <v>Sempra LCG</v>
          </cell>
          <cell r="F346">
            <v>36879</v>
          </cell>
          <cell r="G346">
            <v>-303911</v>
          </cell>
        </row>
        <row r="347">
          <cell r="D347" t="str">
            <v>0020LCG010</v>
          </cell>
          <cell r="E347" t="str">
            <v>Sempra LCG</v>
          </cell>
          <cell r="F347">
            <v>36879</v>
          </cell>
          <cell r="G347">
            <v>-620000</v>
          </cell>
        </row>
        <row r="348">
          <cell r="D348" t="str">
            <v>0020LCG011</v>
          </cell>
          <cell r="E348" t="str">
            <v>Sempra LCG</v>
          </cell>
          <cell r="F348">
            <v>36879</v>
          </cell>
          <cell r="G348">
            <v>-670491</v>
          </cell>
        </row>
        <row r="349">
          <cell r="D349" t="str">
            <v>0020LCG012</v>
          </cell>
          <cell r="E349" t="str">
            <v>Sempra LCG</v>
          </cell>
          <cell r="F349">
            <v>36879</v>
          </cell>
          <cell r="G349">
            <v>-619999</v>
          </cell>
        </row>
        <row r="350">
          <cell r="D350" t="str">
            <v>0020LCG013</v>
          </cell>
          <cell r="E350" t="str">
            <v>Sempra LCG</v>
          </cell>
          <cell r="F350">
            <v>36879</v>
          </cell>
          <cell r="G350">
            <v>0</v>
          </cell>
        </row>
        <row r="351">
          <cell r="D351" t="str">
            <v>0020LCG014</v>
          </cell>
          <cell r="E351" t="str">
            <v>Sempra LCG</v>
          </cell>
          <cell r="F351">
            <v>36879</v>
          </cell>
          <cell r="G351">
            <v>0</v>
          </cell>
        </row>
        <row r="352">
          <cell r="D352" t="str">
            <v>0020LCG015</v>
          </cell>
          <cell r="E352" t="str">
            <v>Sempra LCG</v>
          </cell>
          <cell r="F352">
            <v>36879</v>
          </cell>
          <cell r="G352">
            <v>-462911</v>
          </cell>
        </row>
        <row r="353">
          <cell r="D353" t="str">
            <v>0020LCG016</v>
          </cell>
          <cell r="E353" t="str">
            <v>Sempra Energy</v>
          </cell>
          <cell r="F353">
            <v>36879</v>
          </cell>
          <cell r="G353">
            <v>-620000</v>
          </cell>
        </row>
        <row r="354">
          <cell r="D354" t="str">
            <v>0020LCG017</v>
          </cell>
          <cell r="E354" t="str">
            <v>Sempra Lend</v>
          </cell>
          <cell r="F354">
            <v>36879</v>
          </cell>
          <cell r="G354">
            <v>-300000</v>
          </cell>
        </row>
        <row r="355">
          <cell r="D355" t="str">
            <v>0020LCG018</v>
          </cell>
          <cell r="E355" t="str">
            <v>Sempra Lend</v>
          </cell>
          <cell r="F355">
            <v>36879</v>
          </cell>
          <cell r="G355">
            <v>-620000</v>
          </cell>
        </row>
        <row r="356">
          <cell r="D356" t="str">
            <v>0020LCG019</v>
          </cell>
          <cell r="E356" t="str">
            <v>Sempra En LCG</v>
          </cell>
          <cell r="F356">
            <v>36879</v>
          </cell>
          <cell r="G356">
            <v>-620000</v>
          </cell>
        </row>
        <row r="357">
          <cell r="D357" t="str">
            <v>0020LCG020</v>
          </cell>
          <cell r="E357" t="str">
            <v>Sempra Lend CG</v>
          </cell>
          <cell r="F357">
            <v>36879</v>
          </cell>
          <cell r="G357">
            <v>-174078</v>
          </cell>
        </row>
        <row r="358">
          <cell r="D358" t="str">
            <v>0020LCG021</v>
          </cell>
          <cell r="E358" t="str">
            <v>Sempra Lend CG</v>
          </cell>
          <cell r="F358">
            <v>36879</v>
          </cell>
          <cell r="G358">
            <v>-174078</v>
          </cell>
        </row>
        <row r="359">
          <cell r="D359" t="str">
            <v>0020LCG022</v>
          </cell>
          <cell r="E359" t="str">
            <v>Sempra LCG</v>
          </cell>
          <cell r="F359">
            <v>36879</v>
          </cell>
          <cell r="G359">
            <v>-174078</v>
          </cell>
        </row>
        <row r="360">
          <cell r="D360" t="str">
            <v>0020LCG023</v>
          </cell>
          <cell r="E360" t="str">
            <v>Sempra LCG</v>
          </cell>
          <cell r="F360">
            <v>36879</v>
          </cell>
          <cell r="G360">
            <v>-174078</v>
          </cell>
        </row>
        <row r="361">
          <cell r="D361" t="str">
            <v>0020LCG024</v>
          </cell>
          <cell r="E361" t="str">
            <v>Sempra Energy</v>
          </cell>
          <cell r="F361">
            <v>36879</v>
          </cell>
          <cell r="G361">
            <v>-174070</v>
          </cell>
        </row>
        <row r="362">
          <cell r="D362" t="str">
            <v>0020LCG025</v>
          </cell>
          <cell r="E362" t="str">
            <v>Sempra En LCG</v>
          </cell>
          <cell r="F362">
            <v>36879</v>
          </cell>
          <cell r="G362">
            <v>0</v>
          </cell>
        </row>
        <row r="363">
          <cell r="D363" t="str">
            <v>0020LCG026</v>
          </cell>
          <cell r="E363" t="str">
            <v>Sempra Lend</v>
          </cell>
          <cell r="F363">
            <v>36879</v>
          </cell>
          <cell r="G363">
            <v>0</v>
          </cell>
        </row>
        <row r="364">
          <cell r="D364" t="str">
            <v>0020LCG027</v>
          </cell>
          <cell r="E364" t="str">
            <v>Sempra En LCG</v>
          </cell>
          <cell r="F364">
            <v>36879</v>
          </cell>
          <cell r="G364">
            <v>-50000</v>
          </cell>
        </row>
        <row r="365">
          <cell r="D365" t="str">
            <v>0020LCG028</v>
          </cell>
          <cell r="E365" t="str">
            <v>Sempra En LCG</v>
          </cell>
          <cell r="F365">
            <v>36879</v>
          </cell>
          <cell r="G365">
            <v>-70000</v>
          </cell>
        </row>
        <row r="366">
          <cell r="D366" t="str">
            <v>0020LDG001</v>
          </cell>
          <cell r="E366" t="str">
            <v>Sempra LDG</v>
          </cell>
          <cell r="F366">
            <v>36879</v>
          </cell>
          <cell r="G366">
            <v>-166</v>
          </cell>
        </row>
        <row r="367">
          <cell r="D367" t="str">
            <v>0020LDG002</v>
          </cell>
          <cell r="E367" t="str">
            <v>Sempra En LDG</v>
          </cell>
          <cell r="F367">
            <v>36879</v>
          </cell>
          <cell r="G367">
            <v>-32000</v>
          </cell>
        </row>
        <row r="368">
          <cell r="D368" t="str">
            <v>0020LKS001</v>
          </cell>
          <cell r="E368" t="str">
            <v>Sempra En LKS</v>
          </cell>
          <cell r="F368">
            <v>36879</v>
          </cell>
          <cell r="G368">
            <v>0</v>
          </cell>
        </row>
        <row r="369">
          <cell r="D369" t="str">
            <v>0020LPN001</v>
          </cell>
          <cell r="E369" t="str">
            <v>Sempra Lend</v>
          </cell>
          <cell r="F369">
            <v>36879</v>
          </cell>
          <cell r="G369">
            <v>0</v>
          </cell>
        </row>
        <row r="370">
          <cell r="D370" t="str">
            <v>0020LPN002</v>
          </cell>
          <cell r="E370" t="str">
            <v>Sempra LPN</v>
          </cell>
          <cell r="F370">
            <v>36879</v>
          </cell>
          <cell r="G370">
            <v>0</v>
          </cell>
        </row>
        <row r="371">
          <cell r="D371" t="str">
            <v>0020LPN003</v>
          </cell>
          <cell r="E371" t="str">
            <v>Sempra LPN</v>
          </cell>
          <cell r="F371">
            <v>36879</v>
          </cell>
          <cell r="G371">
            <v>-556233</v>
          </cell>
        </row>
        <row r="372">
          <cell r="D372" t="str">
            <v>0020LTP001</v>
          </cell>
          <cell r="E372" t="str">
            <v>Sempra Tpk Lend</v>
          </cell>
          <cell r="F372">
            <v>36879</v>
          </cell>
          <cell r="G372">
            <v>0</v>
          </cell>
        </row>
        <row r="373">
          <cell r="D373" t="str">
            <v>0020LTP002</v>
          </cell>
          <cell r="E373" t="str">
            <v>Lend at Topock</v>
          </cell>
          <cell r="F373">
            <v>36879</v>
          </cell>
          <cell r="G373">
            <v>0</v>
          </cell>
        </row>
        <row r="374">
          <cell r="D374" t="str">
            <v>0020LTP003</v>
          </cell>
          <cell r="E374" t="str">
            <v>Sempra May lnd</v>
          </cell>
          <cell r="F374">
            <v>36879</v>
          </cell>
          <cell r="G374">
            <v>0</v>
          </cell>
        </row>
        <row r="375">
          <cell r="D375" t="str">
            <v>0020LTP005</v>
          </cell>
          <cell r="E375" t="str">
            <v>Sempra Nov Lend</v>
          </cell>
          <cell r="F375">
            <v>36879</v>
          </cell>
          <cell r="G375">
            <v>0</v>
          </cell>
        </row>
        <row r="376">
          <cell r="D376" t="str">
            <v>0020LTP007</v>
          </cell>
          <cell r="E376" t="str">
            <v>Roll Aug to Oct</v>
          </cell>
          <cell r="F376">
            <v>36879</v>
          </cell>
          <cell r="G376">
            <v>0</v>
          </cell>
        </row>
        <row r="377">
          <cell r="D377" t="str">
            <v>0020LTP008</v>
          </cell>
          <cell r="E377" t="str">
            <v>Jun/Jul98Recon</v>
          </cell>
          <cell r="F377">
            <v>36879</v>
          </cell>
          <cell r="G377">
            <v>0</v>
          </cell>
        </row>
        <row r="378">
          <cell r="D378" t="str">
            <v>0020LTP009</v>
          </cell>
          <cell r="E378" t="str">
            <v>Loan May9-May0</v>
          </cell>
          <cell r="F378">
            <v>36879</v>
          </cell>
          <cell r="G378">
            <v>0</v>
          </cell>
        </row>
        <row r="379">
          <cell r="D379" t="str">
            <v>0020LTP010</v>
          </cell>
          <cell r="E379" t="str">
            <v>Sempra Lend</v>
          </cell>
          <cell r="F379">
            <v>36879</v>
          </cell>
          <cell r="G379">
            <v>0</v>
          </cell>
        </row>
        <row r="380">
          <cell r="D380" t="str">
            <v>0020LTP012</v>
          </cell>
          <cell r="E380" t="str">
            <v>Sempra LTP @57.</v>
          </cell>
          <cell r="F380">
            <v>36879</v>
          </cell>
          <cell r="G380">
            <v>0</v>
          </cell>
        </row>
        <row r="381">
          <cell r="D381" t="str">
            <v>0020LTP013</v>
          </cell>
          <cell r="E381" t="str">
            <v>Sempra Lend TP</v>
          </cell>
          <cell r="F381">
            <v>36879</v>
          </cell>
          <cell r="G381">
            <v>0</v>
          </cell>
        </row>
        <row r="382">
          <cell r="D382" t="str">
            <v>0020LTP014</v>
          </cell>
          <cell r="E382" t="str">
            <v>Sempra Lend TP</v>
          </cell>
          <cell r="F382">
            <v>36879</v>
          </cell>
          <cell r="G382">
            <v>0</v>
          </cell>
        </row>
        <row r="383">
          <cell r="D383" t="str">
            <v>0020LTP015</v>
          </cell>
          <cell r="E383" t="str">
            <v>Sempra Lend TP</v>
          </cell>
          <cell r="F383">
            <v>36879</v>
          </cell>
          <cell r="G383">
            <v>0</v>
          </cell>
        </row>
        <row r="384">
          <cell r="D384" t="str">
            <v>0020LTP016</v>
          </cell>
          <cell r="E384" t="str">
            <v>Sempra Lend TP</v>
          </cell>
          <cell r="F384">
            <v>36879</v>
          </cell>
          <cell r="G384">
            <v>0</v>
          </cell>
        </row>
        <row r="385">
          <cell r="D385" t="str">
            <v>0020LTP017</v>
          </cell>
          <cell r="E385" t="str">
            <v>Sempra LTP</v>
          </cell>
          <cell r="F385">
            <v>36879</v>
          </cell>
          <cell r="G385">
            <v>-465000</v>
          </cell>
        </row>
        <row r="386">
          <cell r="D386" t="str">
            <v>0020LTP018</v>
          </cell>
          <cell r="E386" t="str">
            <v>Sempra LTP</v>
          </cell>
          <cell r="F386">
            <v>36879</v>
          </cell>
          <cell r="G386">
            <v>0</v>
          </cell>
        </row>
        <row r="387">
          <cell r="D387" t="str">
            <v>0020LTP019</v>
          </cell>
          <cell r="E387" t="str">
            <v>Sempra LTP</v>
          </cell>
          <cell r="F387">
            <v>36879</v>
          </cell>
          <cell r="G387">
            <v>0</v>
          </cell>
        </row>
        <row r="388">
          <cell r="D388" t="str">
            <v>0020LTP020</v>
          </cell>
          <cell r="E388" t="str">
            <v>Sempra LTP</v>
          </cell>
          <cell r="F388">
            <v>36879</v>
          </cell>
          <cell r="G388">
            <v>-600000</v>
          </cell>
        </row>
        <row r="389">
          <cell r="D389" t="str">
            <v>0020LTP021</v>
          </cell>
          <cell r="E389" t="str">
            <v>Sempra Engy LTP</v>
          </cell>
          <cell r="F389">
            <v>36879</v>
          </cell>
          <cell r="G389">
            <v>0</v>
          </cell>
        </row>
        <row r="390">
          <cell r="D390" t="str">
            <v>0020LTP022</v>
          </cell>
          <cell r="E390" t="str">
            <v>Sempra LTP</v>
          </cell>
          <cell r="F390">
            <v>36879</v>
          </cell>
          <cell r="G390">
            <v>-155000</v>
          </cell>
        </row>
        <row r="391">
          <cell r="D391" t="str">
            <v>0020LTP023</v>
          </cell>
          <cell r="E391" t="str">
            <v>Sempra LTP</v>
          </cell>
          <cell r="F391">
            <v>36879</v>
          </cell>
          <cell r="G391">
            <v>0</v>
          </cell>
        </row>
        <row r="392">
          <cell r="D392" t="str">
            <v>0020LTP026</v>
          </cell>
          <cell r="E392" t="str">
            <v>Sempra Engy LTP</v>
          </cell>
          <cell r="F392">
            <v>36879</v>
          </cell>
          <cell r="G392">
            <v>-300000</v>
          </cell>
        </row>
        <row r="393">
          <cell r="D393" t="str">
            <v>0020LTP027</v>
          </cell>
          <cell r="E393" t="str">
            <v>Sempra LTP</v>
          </cell>
          <cell r="F393">
            <v>36879</v>
          </cell>
          <cell r="G393">
            <v>0</v>
          </cell>
        </row>
        <row r="394">
          <cell r="D394" t="str">
            <v>0020LTP028</v>
          </cell>
          <cell r="E394" t="str">
            <v>Sempra LTP</v>
          </cell>
          <cell r="F394">
            <v>36879</v>
          </cell>
          <cell r="G394">
            <v>0</v>
          </cell>
        </row>
        <row r="395">
          <cell r="D395" t="str">
            <v>0020LTP030</v>
          </cell>
          <cell r="E395" t="str">
            <v>Sempra LTP</v>
          </cell>
          <cell r="F395">
            <v>36879</v>
          </cell>
          <cell r="G395">
            <v>0</v>
          </cell>
        </row>
        <row r="396">
          <cell r="D396" t="str">
            <v>0020LTP031</v>
          </cell>
          <cell r="E396" t="str">
            <v>Sempra Engy LTP</v>
          </cell>
          <cell r="F396">
            <v>36879</v>
          </cell>
          <cell r="G396">
            <v>0</v>
          </cell>
        </row>
        <row r="397">
          <cell r="D397" t="str">
            <v>0020LTP032</v>
          </cell>
          <cell r="E397" t="str">
            <v>Sempra Engy LTP</v>
          </cell>
          <cell r="F397">
            <v>36879</v>
          </cell>
          <cell r="G397">
            <v>0</v>
          </cell>
        </row>
        <row r="398">
          <cell r="D398" t="str">
            <v>0020LTP033</v>
          </cell>
          <cell r="E398" t="str">
            <v>Sempra LTP</v>
          </cell>
          <cell r="F398">
            <v>36879</v>
          </cell>
          <cell r="G398">
            <v>0</v>
          </cell>
        </row>
        <row r="399">
          <cell r="D399" t="str">
            <v>0020LTP034</v>
          </cell>
          <cell r="E399" t="str">
            <v>Sempra LTP</v>
          </cell>
          <cell r="F399">
            <v>36879</v>
          </cell>
          <cell r="G399">
            <v>0</v>
          </cell>
        </row>
        <row r="400">
          <cell r="D400" t="str">
            <v>0020LTP035</v>
          </cell>
          <cell r="E400" t="str">
            <v>Sempra LTP</v>
          </cell>
          <cell r="F400">
            <v>36879</v>
          </cell>
          <cell r="G400">
            <v>0</v>
          </cell>
        </row>
        <row r="401">
          <cell r="D401" t="str">
            <v>0020LTP037</v>
          </cell>
          <cell r="E401" t="str">
            <v>Sempra LTP</v>
          </cell>
          <cell r="F401">
            <v>36879</v>
          </cell>
          <cell r="G401">
            <v>-114884</v>
          </cell>
        </row>
        <row r="402">
          <cell r="D402" t="str">
            <v>M4240L0020</v>
          </cell>
          <cell r="E402" t="str">
            <v>AIG LND MN 240</v>
          </cell>
          <cell r="F402">
            <v>36879</v>
          </cell>
          <cell r="G402">
            <v>0</v>
          </cell>
        </row>
        <row r="403">
          <cell r="D403" t="str">
            <v>TP090L0020</v>
          </cell>
          <cell r="E403" t="str">
            <v>Sempra Park</v>
          </cell>
          <cell r="F403">
            <v>36879</v>
          </cell>
          <cell r="G403">
            <v>0</v>
          </cell>
        </row>
        <row r="404">
          <cell r="D404" t="str">
            <v>TP091L0020</v>
          </cell>
          <cell r="E404" t="str">
            <v>Sempra Lend</v>
          </cell>
          <cell r="F404">
            <v>36879</v>
          </cell>
          <cell r="G404">
            <v>0</v>
          </cell>
        </row>
        <row r="405">
          <cell r="D405" t="str">
            <v>TP092L0020</v>
          </cell>
          <cell r="E405" t="str">
            <v>Sempra Lend</v>
          </cell>
          <cell r="F405">
            <v>36879</v>
          </cell>
          <cell r="G405">
            <v>0</v>
          </cell>
        </row>
        <row r="406">
          <cell r="D406" t="str">
            <v>TP093L0020</v>
          </cell>
          <cell r="E406" t="str">
            <v>Sempra Lend</v>
          </cell>
          <cell r="F406">
            <v>36879</v>
          </cell>
          <cell r="G406">
            <v>0</v>
          </cell>
        </row>
        <row r="407">
          <cell r="D407" t="str">
            <v>TP115L0651</v>
          </cell>
          <cell r="E407" t="str">
            <v>Sempra Lend</v>
          </cell>
          <cell r="F407">
            <v>36879</v>
          </cell>
          <cell r="G407">
            <v>0</v>
          </cell>
        </row>
        <row r="408">
          <cell r="D408" t="str">
            <v>TP137L0020</v>
          </cell>
          <cell r="E408" t="str">
            <v>Sempra Lend</v>
          </cell>
          <cell r="F408">
            <v>36879</v>
          </cell>
          <cell r="G408">
            <v>0</v>
          </cell>
        </row>
        <row r="409">
          <cell r="D409" t="str">
            <v>TP138L0020</v>
          </cell>
          <cell r="E409" t="str">
            <v>Sempra Park</v>
          </cell>
          <cell r="F409">
            <v>36879</v>
          </cell>
          <cell r="G409">
            <v>0</v>
          </cell>
        </row>
        <row r="410">
          <cell r="D410" t="str">
            <v>TP142L0020</v>
          </cell>
          <cell r="E410" t="str">
            <v>Sempra Lend</v>
          </cell>
          <cell r="F410">
            <v>36879</v>
          </cell>
          <cell r="G410">
            <v>0</v>
          </cell>
        </row>
        <row r="411">
          <cell r="D411" t="str">
            <v>TP143L0020</v>
          </cell>
          <cell r="E411" t="str">
            <v>Sempra Lend</v>
          </cell>
          <cell r="F411">
            <v>36879</v>
          </cell>
          <cell r="G411">
            <v>0</v>
          </cell>
        </row>
        <row r="412">
          <cell r="D412" t="str">
            <v>TP151L0020</v>
          </cell>
          <cell r="E412" t="str">
            <v>Sempra Lend</v>
          </cell>
          <cell r="F412">
            <v>36879</v>
          </cell>
          <cell r="G412">
            <v>0</v>
          </cell>
        </row>
        <row r="413">
          <cell r="D413" t="str">
            <v>TP152L0020</v>
          </cell>
          <cell r="E413" t="str">
            <v>AIG LND TP 152</v>
          </cell>
          <cell r="F413">
            <v>36879</v>
          </cell>
          <cell r="G413">
            <v>0</v>
          </cell>
        </row>
        <row r="414">
          <cell r="D414" t="str">
            <v>TP153L0020</v>
          </cell>
          <cell r="E414" t="str">
            <v>Sempra Lend</v>
          </cell>
          <cell r="F414">
            <v>36879</v>
          </cell>
          <cell r="G414">
            <v>0</v>
          </cell>
        </row>
        <row r="415">
          <cell r="D415" t="str">
            <v>TP157L0020</v>
          </cell>
          <cell r="E415" t="str">
            <v>Sempra Lend</v>
          </cell>
          <cell r="F415">
            <v>36879</v>
          </cell>
          <cell r="G415">
            <v>0</v>
          </cell>
        </row>
        <row r="416">
          <cell r="D416" t="str">
            <v>TP158L0020</v>
          </cell>
          <cell r="E416" t="str">
            <v>AIG LND TP 158</v>
          </cell>
          <cell r="F416">
            <v>36879</v>
          </cell>
          <cell r="G416">
            <v>0</v>
          </cell>
        </row>
        <row r="417">
          <cell r="D417" t="str">
            <v>TP162L0020</v>
          </cell>
          <cell r="E417" t="str">
            <v>Sempra Lend</v>
          </cell>
          <cell r="F417">
            <v>36879</v>
          </cell>
          <cell r="G417">
            <v>0</v>
          </cell>
        </row>
        <row r="418">
          <cell r="D418" t="str">
            <v>TP163L0020</v>
          </cell>
          <cell r="E418" t="str">
            <v>Sempra Lend</v>
          </cell>
          <cell r="F418">
            <v>36879</v>
          </cell>
          <cell r="G418">
            <v>0</v>
          </cell>
        </row>
        <row r="419">
          <cell r="D419" t="str">
            <v>TP164L0020</v>
          </cell>
          <cell r="E419" t="str">
            <v>Sempra Lend</v>
          </cell>
          <cell r="F419">
            <v>36879</v>
          </cell>
          <cell r="G419">
            <v>0</v>
          </cell>
        </row>
        <row r="420">
          <cell r="D420" t="str">
            <v>TP165L0020</v>
          </cell>
          <cell r="E420" t="str">
            <v>Sempra Lend</v>
          </cell>
          <cell r="F420">
            <v>36879</v>
          </cell>
          <cell r="G420">
            <v>0</v>
          </cell>
        </row>
        <row r="421">
          <cell r="D421" t="str">
            <v>TP166L0020</v>
          </cell>
          <cell r="E421" t="str">
            <v>Sempra Lend</v>
          </cell>
          <cell r="F421">
            <v>36879</v>
          </cell>
          <cell r="G421">
            <v>0</v>
          </cell>
        </row>
        <row r="422">
          <cell r="D422" t="str">
            <v>TP167L0020</v>
          </cell>
          <cell r="E422" t="str">
            <v>Sempra Lend</v>
          </cell>
          <cell r="F422">
            <v>36879</v>
          </cell>
          <cell r="G422">
            <v>0</v>
          </cell>
        </row>
        <row r="423">
          <cell r="D423" t="str">
            <v>TP168L0020</v>
          </cell>
          <cell r="E423" t="str">
            <v>Sempra Lend</v>
          </cell>
          <cell r="F423">
            <v>36879</v>
          </cell>
          <cell r="G423">
            <v>0</v>
          </cell>
        </row>
        <row r="424">
          <cell r="D424" t="str">
            <v>TP169L0020</v>
          </cell>
          <cell r="E424" t="str">
            <v>Sempra Lend</v>
          </cell>
          <cell r="F424">
            <v>36879</v>
          </cell>
          <cell r="G424">
            <v>0</v>
          </cell>
        </row>
        <row r="425">
          <cell r="D425" t="str">
            <v>TP170L0020</v>
          </cell>
          <cell r="E425" t="str">
            <v>Sempra Lend</v>
          </cell>
          <cell r="F425">
            <v>36879</v>
          </cell>
          <cell r="G425">
            <v>0</v>
          </cell>
        </row>
        <row r="426">
          <cell r="D426" t="str">
            <v>TP171L0020</v>
          </cell>
          <cell r="E426" t="str">
            <v>Sempra Lend</v>
          </cell>
          <cell r="F426">
            <v>36879</v>
          </cell>
          <cell r="G426">
            <v>0</v>
          </cell>
        </row>
        <row r="427">
          <cell r="D427" t="str">
            <v>TP177L0020</v>
          </cell>
          <cell r="E427" t="str">
            <v>Sempra Lend</v>
          </cell>
          <cell r="F427">
            <v>36879</v>
          </cell>
          <cell r="G427">
            <v>0</v>
          </cell>
        </row>
        <row r="428">
          <cell r="D428" t="str">
            <v>TP188L0020</v>
          </cell>
          <cell r="E428" t="str">
            <v>AIG LND TP 188</v>
          </cell>
          <cell r="F428">
            <v>36879</v>
          </cell>
          <cell r="G428">
            <v>0</v>
          </cell>
        </row>
        <row r="429">
          <cell r="D429" t="str">
            <v>TP189L0020</v>
          </cell>
          <cell r="E429" t="str">
            <v>AIG LND TP 189</v>
          </cell>
          <cell r="F429">
            <v>36879</v>
          </cell>
          <cell r="G429">
            <v>0</v>
          </cell>
        </row>
        <row r="430">
          <cell r="D430" t="str">
            <v>TP194L0020</v>
          </cell>
          <cell r="E430" t="str">
            <v>Sempra Lend</v>
          </cell>
          <cell r="F430">
            <v>36879</v>
          </cell>
          <cell r="G430">
            <v>0</v>
          </cell>
        </row>
        <row r="431">
          <cell r="D431" t="str">
            <v>TP202L0020</v>
          </cell>
          <cell r="E431" t="str">
            <v>Sempra Lend</v>
          </cell>
          <cell r="F431">
            <v>36879</v>
          </cell>
          <cell r="G431">
            <v>0</v>
          </cell>
        </row>
        <row r="432">
          <cell r="D432" t="str">
            <v>TP207L0020</v>
          </cell>
          <cell r="E432" t="str">
            <v>Sempra Lend</v>
          </cell>
          <cell r="F432">
            <v>36879</v>
          </cell>
          <cell r="G432">
            <v>0</v>
          </cell>
        </row>
        <row r="433">
          <cell r="D433" t="str">
            <v>TP208L0020</v>
          </cell>
          <cell r="E433" t="str">
            <v>Sempra Lend</v>
          </cell>
          <cell r="F433">
            <v>36879</v>
          </cell>
          <cell r="G433">
            <v>0</v>
          </cell>
        </row>
        <row r="434">
          <cell r="D434" t="str">
            <v>TP209L0020</v>
          </cell>
          <cell r="E434" t="str">
            <v>Sempra Lend</v>
          </cell>
          <cell r="F434">
            <v>36879</v>
          </cell>
          <cell r="G434">
            <v>0</v>
          </cell>
        </row>
        <row r="435">
          <cell r="D435" t="str">
            <v>TP217L0020</v>
          </cell>
          <cell r="E435" t="str">
            <v>AIG LND TP 217</v>
          </cell>
          <cell r="F435">
            <v>36879</v>
          </cell>
          <cell r="G435">
            <v>0</v>
          </cell>
        </row>
        <row r="436">
          <cell r="D436" t="str">
            <v>TP219L0020</v>
          </cell>
          <cell r="E436" t="str">
            <v>Sempra Lend</v>
          </cell>
          <cell r="F436">
            <v>36879</v>
          </cell>
          <cell r="G436">
            <v>0</v>
          </cell>
        </row>
        <row r="437">
          <cell r="D437" t="str">
            <v>TP224L0020</v>
          </cell>
          <cell r="E437" t="str">
            <v>Sempra Lend</v>
          </cell>
          <cell r="F437">
            <v>36879</v>
          </cell>
          <cell r="G437">
            <v>0</v>
          </cell>
        </row>
        <row r="438">
          <cell r="D438" t="str">
            <v>TP238L0020</v>
          </cell>
          <cell r="E438" t="str">
            <v>AIG LND TP 238</v>
          </cell>
          <cell r="F438">
            <v>36879</v>
          </cell>
          <cell r="G438">
            <v>0</v>
          </cell>
        </row>
        <row r="439">
          <cell r="D439" t="str">
            <v>TP261L0020</v>
          </cell>
          <cell r="E439" t="str">
            <v>Sempra Lend</v>
          </cell>
          <cell r="F439">
            <v>36879</v>
          </cell>
          <cell r="G439">
            <v>0</v>
          </cell>
        </row>
        <row r="440">
          <cell r="D440" t="str">
            <v>TP264L0020</v>
          </cell>
          <cell r="E440" t="str">
            <v>SEMPRA LND</v>
          </cell>
          <cell r="F440">
            <v>36879</v>
          </cell>
          <cell r="G440">
            <v>0</v>
          </cell>
        </row>
        <row r="441">
          <cell r="D441" t="str">
            <v>TP265L0020</v>
          </cell>
          <cell r="E441" t="str">
            <v>SEMPRA LND</v>
          </cell>
          <cell r="F441">
            <v>36879</v>
          </cell>
          <cell r="G441">
            <v>0</v>
          </cell>
        </row>
        <row r="442">
          <cell r="D442" t="str">
            <v>TP272L0020</v>
          </cell>
          <cell r="E442" t="str">
            <v>SEMPRA LND</v>
          </cell>
          <cell r="F442">
            <v>36879</v>
          </cell>
          <cell r="G442">
            <v>0</v>
          </cell>
        </row>
        <row r="443">
          <cell r="D443" t="str">
            <v>TP283L0020</v>
          </cell>
          <cell r="E443" t="str">
            <v>Sempra Lnd $.15</v>
          </cell>
          <cell r="F443">
            <v>36879</v>
          </cell>
          <cell r="G443">
            <v>0</v>
          </cell>
        </row>
        <row r="444">
          <cell r="D444" t="str">
            <v>0942LCG001</v>
          </cell>
          <cell r="E444" t="str">
            <v>Southern LCG</v>
          </cell>
          <cell r="F444">
            <v>36879</v>
          </cell>
          <cell r="G444">
            <v>0</v>
          </cell>
        </row>
        <row r="445">
          <cell r="D445" t="str">
            <v>0942LCG002</v>
          </cell>
          <cell r="E445" t="str">
            <v>Southern LCG</v>
          </cell>
          <cell r="F445">
            <v>36879</v>
          </cell>
          <cell r="G445">
            <v>0</v>
          </cell>
        </row>
        <row r="446">
          <cell r="D446" t="str">
            <v>0942LCG003</v>
          </cell>
          <cell r="E446" t="str">
            <v>Southern LCG</v>
          </cell>
          <cell r="F446">
            <v>36879</v>
          </cell>
          <cell r="G446">
            <v>0</v>
          </cell>
        </row>
        <row r="447">
          <cell r="D447" t="str">
            <v>0942LCG004</v>
          </cell>
          <cell r="E447" t="str">
            <v>Southern LCG</v>
          </cell>
          <cell r="F447">
            <v>36879</v>
          </cell>
          <cell r="G447">
            <v>0</v>
          </cell>
        </row>
        <row r="448">
          <cell r="D448" t="str">
            <v>0910LCG001</v>
          </cell>
          <cell r="E448" t="str">
            <v>Enserch Apr Lnd</v>
          </cell>
          <cell r="F448">
            <v>36879</v>
          </cell>
          <cell r="G448">
            <v>0</v>
          </cell>
        </row>
        <row r="449">
          <cell r="D449" t="str">
            <v>0910LCG002</v>
          </cell>
          <cell r="E449" t="str">
            <v>LD Enserch .05</v>
          </cell>
          <cell r="F449">
            <v>36879</v>
          </cell>
          <cell r="G449">
            <v>0</v>
          </cell>
        </row>
        <row r="450">
          <cell r="D450" t="str">
            <v>0910LCG003</v>
          </cell>
          <cell r="E450" t="str">
            <v>Enserch lend</v>
          </cell>
          <cell r="F450">
            <v>36879</v>
          </cell>
          <cell r="G450">
            <v>0</v>
          </cell>
        </row>
        <row r="451">
          <cell r="D451" t="str">
            <v>0910LCG004</v>
          </cell>
          <cell r="E451" t="str">
            <v>TXU Lend</v>
          </cell>
          <cell r="F451">
            <v>36879</v>
          </cell>
          <cell r="G451">
            <v>0</v>
          </cell>
        </row>
        <row r="452">
          <cell r="D452" t="str">
            <v>0910LCG005</v>
          </cell>
          <cell r="E452" t="str">
            <v>TXU Lend</v>
          </cell>
          <cell r="F452">
            <v>36879</v>
          </cell>
          <cell r="G452">
            <v>0</v>
          </cell>
        </row>
        <row r="453">
          <cell r="D453" t="str">
            <v>0910LCG006</v>
          </cell>
          <cell r="E453" t="str">
            <v>TXU Energy LCG</v>
          </cell>
          <cell r="F453">
            <v>36879</v>
          </cell>
          <cell r="G453">
            <v>0</v>
          </cell>
        </row>
        <row r="454">
          <cell r="D454" t="str">
            <v>0910LCG007</v>
          </cell>
          <cell r="E454" t="str">
            <v>TXU LCG</v>
          </cell>
          <cell r="F454">
            <v>36879</v>
          </cell>
          <cell r="G454">
            <v>-801</v>
          </cell>
        </row>
        <row r="455">
          <cell r="D455" t="str">
            <v>0910LTP001</v>
          </cell>
          <cell r="E455" t="str">
            <v>Topock Lend</v>
          </cell>
          <cell r="F455">
            <v>36879</v>
          </cell>
          <cell r="G455">
            <v>0</v>
          </cell>
        </row>
        <row r="456">
          <cell r="D456" t="str">
            <v>0910LTP002</v>
          </cell>
          <cell r="E456" t="str">
            <v>EnserchLTP</v>
          </cell>
          <cell r="F456">
            <v>36879</v>
          </cell>
          <cell r="G456">
            <v>0</v>
          </cell>
        </row>
        <row r="457">
          <cell r="D457" t="str">
            <v>0970LTP001</v>
          </cell>
          <cell r="E457" t="str">
            <v>Texaco LTP</v>
          </cell>
          <cell r="F457">
            <v>36879</v>
          </cell>
          <cell r="G457">
            <v>0</v>
          </cell>
        </row>
        <row r="458">
          <cell r="D458" t="str">
            <v>0970LTP002</v>
          </cell>
          <cell r="E458" t="str">
            <v>Texaco LTP</v>
          </cell>
          <cell r="F458">
            <v>36879</v>
          </cell>
          <cell r="G458">
            <v>-3279</v>
          </cell>
        </row>
        <row r="459">
          <cell r="D459" t="str">
            <v>0970LTP003</v>
          </cell>
          <cell r="E459" t="str">
            <v>Texaco LTP</v>
          </cell>
          <cell r="F459">
            <v>36879</v>
          </cell>
          <cell r="G459">
            <v>-3280</v>
          </cell>
        </row>
        <row r="460">
          <cell r="D460" t="str">
            <v>0970LTP004</v>
          </cell>
          <cell r="E460" t="str">
            <v>Texaco LTP</v>
          </cell>
          <cell r="F460">
            <v>36879</v>
          </cell>
          <cell r="G460">
            <v>-299116</v>
          </cell>
        </row>
        <row r="461">
          <cell r="D461" t="str">
            <v>0970LTP005</v>
          </cell>
          <cell r="E461" t="str">
            <v>Texaco LTP</v>
          </cell>
          <cell r="F461">
            <v>36879</v>
          </cell>
          <cell r="G461">
            <v>0</v>
          </cell>
        </row>
        <row r="462">
          <cell r="D462" t="str">
            <v>0970LTP006</v>
          </cell>
          <cell r="E462" t="str">
            <v>Texaco LTP</v>
          </cell>
          <cell r="F462">
            <v>36879</v>
          </cell>
          <cell r="G462">
            <v>20</v>
          </cell>
        </row>
        <row r="463">
          <cell r="D463" t="str">
            <v>0970LTP008</v>
          </cell>
          <cell r="E463" t="str">
            <v>Texaco LTP</v>
          </cell>
          <cell r="F463">
            <v>36879</v>
          </cell>
          <cell r="G463">
            <v>0</v>
          </cell>
        </row>
        <row r="464">
          <cell r="D464" t="str">
            <v>TP252L0952</v>
          </cell>
          <cell r="E464" t="str">
            <v>TEXAS-OHIO LND</v>
          </cell>
          <cell r="F464">
            <v>36879</v>
          </cell>
          <cell r="G464">
            <v>0</v>
          </cell>
        </row>
        <row r="465">
          <cell r="D465" t="str">
            <v>1105LDG001</v>
          </cell>
          <cell r="E465" t="str">
            <v>Jul99 LND Jun00</v>
          </cell>
          <cell r="F465">
            <v>36879</v>
          </cell>
          <cell r="G465">
            <v>0</v>
          </cell>
        </row>
        <row r="466">
          <cell r="D466" t="str">
            <v>1105LDG002</v>
          </cell>
          <cell r="E466" t="str">
            <v>TransCanada LND</v>
          </cell>
          <cell r="F466">
            <v>36879</v>
          </cell>
          <cell r="G466">
            <v>0</v>
          </cell>
        </row>
        <row r="467">
          <cell r="D467" t="str">
            <v>1105LKS001</v>
          </cell>
          <cell r="E467" t="str">
            <v>TCGS Free Lend</v>
          </cell>
          <cell r="F467">
            <v>36879</v>
          </cell>
          <cell r="G467">
            <v>0</v>
          </cell>
        </row>
        <row r="468">
          <cell r="D468" t="str">
            <v>1105LPN002</v>
          </cell>
          <cell r="E468" t="str">
            <v>TCGS $57 Lend</v>
          </cell>
          <cell r="F468">
            <v>36879</v>
          </cell>
          <cell r="G468">
            <v>0</v>
          </cell>
        </row>
        <row r="469">
          <cell r="D469" t="str">
            <v>1105LPN004</v>
          </cell>
          <cell r="E469" t="str">
            <v>Transcan</v>
          </cell>
          <cell r="F469">
            <v>36879</v>
          </cell>
          <cell r="G469">
            <v>0</v>
          </cell>
        </row>
        <row r="470">
          <cell r="D470" t="str">
            <v>1105LPN004</v>
          </cell>
          <cell r="E470" t="str">
            <v>TCGS lnd2@PN</v>
          </cell>
          <cell r="F470">
            <v>36879</v>
          </cell>
          <cell r="G470">
            <v>0</v>
          </cell>
        </row>
        <row r="471">
          <cell r="D471" t="str">
            <v>1105LPN005</v>
          </cell>
          <cell r="E471" t="str">
            <v>3 cent PN Lend</v>
          </cell>
          <cell r="F471">
            <v>36879</v>
          </cell>
          <cell r="G471">
            <v>0</v>
          </cell>
        </row>
        <row r="472">
          <cell r="D472" t="str">
            <v>1105LPN006</v>
          </cell>
          <cell r="E472" t="str">
            <v>1105LPN006</v>
          </cell>
          <cell r="F472">
            <v>36879</v>
          </cell>
          <cell r="G472">
            <v>0</v>
          </cell>
        </row>
        <row r="473">
          <cell r="D473" t="str">
            <v>1105LPN007</v>
          </cell>
          <cell r="E473" t="str">
            <v>TCGS LPN</v>
          </cell>
          <cell r="F473">
            <v>36879</v>
          </cell>
          <cell r="G473">
            <v>0</v>
          </cell>
        </row>
        <row r="474">
          <cell r="D474" t="str">
            <v>KS133L1105</v>
          </cell>
          <cell r="E474" t="str">
            <v>TCGS LND KS 133</v>
          </cell>
          <cell r="F474">
            <v>36879</v>
          </cell>
          <cell r="G474">
            <v>0</v>
          </cell>
        </row>
        <row r="475">
          <cell r="D475" t="str">
            <v>0971LTP001</v>
          </cell>
          <cell r="E475" t="str">
            <v>Transwest LTP</v>
          </cell>
          <cell r="F475">
            <v>36879</v>
          </cell>
          <cell r="G475">
            <v>0</v>
          </cell>
        </row>
        <row r="476">
          <cell r="D476" t="str">
            <v>0971LTP002</v>
          </cell>
          <cell r="E476" t="str">
            <v>Transwest LTP</v>
          </cell>
          <cell r="F476">
            <v>36879</v>
          </cell>
          <cell r="G476">
            <v>0</v>
          </cell>
        </row>
        <row r="477">
          <cell r="D477" t="str">
            <v>1013LCG001</v>
          </cell>
          <cell r="E477" t="str">
            <v>Acquila CG Lend</v>
          </cell>
          <cell r="F477">
            <v>36879</v>
          </cell>
          <cell r="G477">
            <v>0</v>
          </cell>
        </row>
        <row r="478">
          <cell r="D478" t="str">
            <v>1013LCG002</v>
          </cell>
          <cell r="E478" t="str">
            <v>USGT/Aquila LCG</v>
          </cell>
          <cell r="F478">
            <v>36879</v>
          </cell>
          <cell r="G478">
            <v>0</v>
          </cell>
        </row>
        <row r="479">
          <cell r="D479" t="str">
            <v>1013LCG003</v>
          </cell>
          <cell r="E479" t="str">
            <v>USGT/Aquila LCG</v>
          </cell>
          <cell r="F479">
            <v>36879</v>
          </cell>
          <cell r="G479">
            <v>0</v>
          </cell>
        </row>
        <row r="480">
          <cell r="D480" t="str">
            <v>1013LCG004</v>
          </cell>
          <cell r="E480" t="str">
            <v>USGT/Aquila LCG</v>
          </cell>
          <cell r="F480">
            <v>36879</v>
          </cell>
          <cell r="G480">
            <v>0</v>
          </cell>
        </row>
        <row r="481">
          <cell r="D481" t="str">
            <v>1013LCG005</v>
          </cell>
          <cell r="E481" t="str">
            <v>USGT/Aquila LCG</v>
          </cell>
          <cell r="F481">
            <v>36879</v>
          </cell>
          <cell r="G481">
            <v>0</v>
          </cell>
        </row>
        <row r="482">
          <cell r="D482" t="str">
            <v>1013LCG006</v>
          </cell>
          <cell r="E482" t="str">
            <v>USGT/Aquila</v>
          </cell>
          <cell r="F482">
            <v>36879</v>
          </cell>
          <cell r="G482">
            <v>0</v>
          </cell>
        </row>
        <row r="483">
          <cell r="D483" t="str">
            <v>1013LCG007</v>
          </cell>
          <cell r="E483" t="str">
            <v>USGT/Aquila LCG</v>
          </cell>
          <cell r="F483">
            <v>36879</v>
          </cell>
          <cell r="G483">
            <v>0</v>
          </cell>
        </row>
        <row r="484">
          <cell r="D484" t="str">
            <v>1013LCG008</v>
          </cell>
          <cell r="E484" t="str">
            <v>USGT/Aquila LCG</v>
          </cell>
          <cell r="F484">
            <v>36879</v>
          </cell>
          <cell r="G484">
            <v>0</v>
          </cell>
        </row>
        <row r="485">
          <cell r="D485" t="str">
            <v>1013LCG009</v>
          </cell>
          <cell r="E485" t="str">
            <v>USGT/Aquila LCG</v>
          </cell>
          <cell r="F485">
            <v>36879</v>
          </cell>
          <cell r="G485">
            <v>-2777</v>
          </cell>
        </row>
        <row r="486">
          <cell r="D486" t="str">
            <v>1013LCG010</v>
          </cell>
          <cell r="E486" t="str">
            <v>USGT Aquila LCG</v>
          </cell>
          <cell r="F486">
            <v>36879</v>
          </cell>
          <cell r="G486">
            <v>0</v>
          </cell>
        </row>
        <row r="487">
          <cell r="D487" t="str">
            <v>1013LTP001</v>
          </cell>
          <cell r="E487" t="str">
            <v>Acquila TP Lend</v>
          </cell>
          <cell r="F487">
            <v>36879</v>
          </cell>
          <cell r="G487">
            <v>0</v>
          </cell>
        </row>
        <row r="488">
          <cell r="D488" t="str">
            <v>1013LTP002</v>
          </cell>
          <cell r="E488" t="str">
            <v>USGT/Aquila LTP</v>
          </cell>
          <cell r="F488">
            <v>36879</v>
          </cell>
          <cell r="G488">
            <v>0</v>
          </cell>
        </row>
        <row r="489">
          <cell r="D489" t="str">
            <v>1013LTP003</v>
          </cell>
          <cell r="E489" t="str">
            <v>USGT/AQULIA</v>
          </cell>
          <cell r="F489">
            <v>36879</v>
          </cell>
          <cell r="G489">
            <v>0</v>
          </cell>
        </row>
        <row r="490">
          <cell r="D490" t="str">
            <v>1013LTP004</v>
          </cell>
          <cell r="E490" t="str">
            <v>USGT/Aquila LTP</v>
          </cell>
          <cell r="F490">
            <v>36879</v>
          </cell>
          <cell r="G490">
            <v>0</v>
          </cell>
        </row>
        <row r="491">
          <cell r="D491" t="str">
            <v>1013LTP005</v>
          </cell>
          <cell r="E491" t="str">
            <v>USGT/Aquila LTP</v>
          </cell>
          <cell r="F491">
            <v>36879</v>
          </cell>
          <cell r="G491">
            <v>-6667</v>
          </cell>
        </row>
        <row r="492">
          <cell r="D492" t="str">
            <v>1013LTP006</v>
          </cell>
          <cell r="E492" t="str">
            <v>USGT/Aquila LTP</v>
          </cell>
          <cell r="F492">
            <v>36879</v>
          </cell>
          <cell r="G492">
            <v>0</v>
          </cell>
        </row>
        <row r="493">
          <cell r="D493" t="str">
            <v>1013LTP007</v>
          </cell>
          <cell r="E493" t="str">
            <v>USGT/Aquila LTP</v>
          </cell>
          <cell r="F493">
            <v>36879</v>
          </cell>
          <cell r="G493">
            <v>-1148</v>
          </cell>
        </row>
        <row r="494">
          <cell r="D494" t="str">
            <v>1013LTP008</v>
          </cell>
          <cell r="E494" t="str">
            <v>USGT/Aquila LTP</v>
          </cell>
          <cell r="F494">
            <v>36879</v>
          </cell>
          <cell r="G494">
            <v>-306022</v>
          </cell>
        </row>
        <row r="495">
          <cell r="D495" t="str">
            <v>1013LTP009</v>
          </cell>
          <cell r="E495" t="str">
            <v>USGT/Aquila LTP</v>
          </cell>
          <cell r="F495">
            <v>36879</v>
          </cell>
          <cell r="G495">
            <v>0</v>
          </cell>
        </row>
        <row r="496">
          <cell r="D496" t="str">
            <v>TP241L1007</v>
          </cell>
          <cell r="E496" t="str">
            <v>UNION PAC LND</v>
          </cell>
          <cell r="F496">
            <v>36879</v>
          </cell>
          <cell r="G496">
            <v>0</v>
          </cell>
        </row>
        <row r="497">
          <cell r="D497" t="str">
            <v>1117LCG001</v>
          </cell>
          <cell r="E497" t="str">
            <v>MarLndMarCG</v>
          </cell>
          <cell r="F497">
            <v>36879</v>
          </cell>
          <cell r="G497">
            <v>0</v>
          </cell>
        </row>
        <row r="498">
          <cell r="D498" t="str">
            <v>1117LCG002</v>
          </cell>
          <cell r="E498" t="str">
            <v>Jul98 LND May99</v>
          </cell>
          <cell r="F498">
            <v>36879</v>
          </cell>
          <cell r="G498">
            <v>0</v>
          </cell>
        </row>
        <row r="499">
          <cell r="D499" t="str">
            <v>1117LCG003</v>
          </cell>
          <cell r="E499" t="str">
            <v>City Gate Lend</v>
          </cell>
          <cell r="F499">
            <v>36879</v>
          </cell>
          <cell r="G499">
            <v>0</v>
          </cell>
        </row>
        <row r="500">
          <cell r="D500" t="str">
            <v>1117LCG004</v>
          </cell>
          <cell r="E500" t="str">
            <v>Western LCG</v>
          </cell>
          <cell r="F500">
            <v>36879</v>
          </cell>
          <cell r="G500">
            <v>0</v>
          </cell>
        </row>
        <row r="501">
          <cell r="D501" t="str">
            <v>1117LCG005</v>
          </cell>
          <cell r="E501" t="str">
            <v>Western Gas LCG</v>
          </cell>
          <cell r="F501">
            <v>36879</v>
          </cell>
          <cell r="G501">
            <v>0</v>
          </cell>
        </row>
        <row r="502">
          <cell r="D502" t="str">
            <v>1117LCG006</v>
          </cell>
          <cell r="E502" t="str">
            <v>Western Gas</v>
          </cell>
          <cell r="F502">
            <v>36879</v>
          </cell>
          <cell r="G502">
            <v>0</v>
          </cell>
        </row>
        <row r="503">
          <cell r="D503" t="str">
            <v>1117LPN001</v>
          </cell>
          <cell r="E503" t="str">
            <v>Western LPN</v>
          </cell>
          <cell r="F503">
            <v>36879</v>
          </cell>
          <cell r="G503">
            <v>0</v>
          </cell>
        </row>
        <row r="504">
          <cell r="D504" t="str">
            <v>1117LTP001</v>
          </cell>
          <cell r="E504" t="str">
            <v>MarLndMar</v>
          </cell>
          <cell r="F504">
            <v>36879</v>
          </cell>
          <cell r="G504">
            <v>0</v>
          </cell>
        </row>
        <row r="505">
          <cell r="D505" t="str">
            <v>1117LTP002</v>
          </cell>
          <cell r="E505" t="str">
            <v>DecLndJun $0.55</v>
          </cell>
          <cell r="F505">
            <v>36879</v>
          </cell>
          <cell r="G505">
            <v>0</v>
          </cell>
        </row>
        <row r="506">
          <cell r="D506" t="str">
            <v>1117LTP003</v>
          </cell>
          <cell r="E506" t="str">
            <v>Western LTP</v>
          </cell>
          <cell r="F506">
            <v>36879</v>
          </cell>
          <cell r="G506">
            <v>0</v>
          </cell>
        </row>
        <row r="507">
          <cell r="D507" t="str">
            <v>1117PTP001</v>
          </cell>
          <cell r="E507" t="str">
            <v>Western TP Lend</v>
          </cell>
          <cell r="F507">
            <v>36879</v>
          </cell>
          <cell r="G507">
            <v>0</v>
          </cell>
        </row>
        <row r="508">
          <cell r="D508" t="str">
            <v>TP225L1117</v>
          </cell>
          <cell r="E508" t="str">
            <v>WESTERN LND</v>
          </cell>
          <cell r="F508">
            <v>36879</v>
          </cell>
          <cell r="G508">
            <v>0</v>
          </cell>
        </row>
        <row r="509">
          <cell r="D509" t="str">
            <v>TP277L1117</v>
          </cell>
          <cell r="E509" t="str">
            <v>Western Lend</v>
          </cell>
          <cell r="F509">
            <v>36879</v>
          </cell>
          <cell r="G509">
            <v>0</v>
          </cell>
        </row>
        <row r="510">
          <cell r="D510" t="str">
            <v>9119LCG001</v>
          </cell>
          <cell r="E510" t="str">
            <v>Wild Goose LCG</v>
          </cell>
          <cell r="F510">
            <v>36879</v>
          </cell>
          <cell r="G510">
            <v>0</v>
          </cell>
        </row>
        <row r="511">
          <cell r="D511" t="str">
            <v>1115LKS001</v>
          </cell>
          <cell r="E511" t="str">
            <v>Williams LKS</v>
          </cell>
          <cell r="F511">
            <v>36879</v>
          </cell>
          <cell r="G511">
            <v>0</v>
          </cell>
        </row>
        <row r="512">
          <cell r="D512" t="str">
            <v>1115LTP001</v>
          </cell>
          <cell r="E512" t="str">
            <v>Will. LD TP .04</v>
          </cell>
          <cell r="F512">
            <v>36879</v>
          </cell>
          <cell r="G512">
            <v>0</v>
          </cell>
        </row>
        <row r="513">
          <cell r="D513" t="str">
            <v>1115LTP002</v>
          </cell>
          <cell r="E513" t="str">
            <v>Williams LTP</v>
          </cell>
          <cell r="F513">
            <v>36879</v>
          </cell>
          <cell r="G513">
            <v>0</v>
          </cell>
        </row>
        <row r="514">
          <cell r="D514" t="str">
            <v>1115LTP003</v>
          </cell>
          <cell r="E514" t="str">
            <v>Williams LTP</v>
          </cell>
          <cell r="F514">
            <v>36879</v>
          </cell>
          <cell r="G514">
            <v>0</v>
          </cell>
        </row>
        <row r="515">
          <cell r="D515" t="str">
            <v>1115LTP004</v>
          </cell>
          <cell r="E515" t="str">
            <v>Williams En LTP</v>
          </cell>
          <cell r="F515">
            <v>36879</v>
          </cell>
          <cell r="G515">
            <v>0</v>
          </cell>
        </row>
        <row r="516">
          <cell r="D516" t="str">
            <v>1115LTP005</v>
          </cell>
          <cell r="E516" t="str">
            <v>Williams</v>
          </cell>
          <cell r="F516">
            <v>36879</v>
          </cell>
          <cell r="G516">
            <v>-19517</v>
          </cell>
        </row>
        <row r="517">
          <cell r="D517" t="str">
            <v>1101LCG001</v>
          </cell>
          <cell r="E517" t="str">
            <v>Williams LCG</v>
          </cell>
          <cell r="F517">
            <v>36879</v>
          </cell>
          <cell r="G517">
            <v>0</v>
          </cell>
        </row>
        <row r="518">
          <cell r="D518" t="str">
            <v>0029CRED2</v>
          </cell>
          <cell r="E518" t="str">
            <v>AEC Credit 2</v>
          </cell>
          <cell r="F518">
            <v>36879</v>
          </cell>
          <cell r="G518">
            <v>0</v>
          </cell>
        </row>
        <row r="519">
          <cell r="D519" t="str">
            <v>0029CREDIT</v>
          </cell>
          <cell r="E519" t="str">
            <v>AEC Credit</v>
          </cell>
          <cell r="F519">
            <v>36879</v>
          </cell>
          <cell r="G519">
            <v>0</v>
          </cell>
        </row>
        <row r="520">
          <cell r="D520" t="str">
            <v>0029PKS001</v>
          </cell>
          <cell r="E520" t="str">
            <v>0029pks001</v>
          </cell>
          <cell r="F520">
            <v>36879</v>
          </cell>
          <cell r="G520">
            <v>0</v>
          </cell>
        </row>
        <row r="521">
          <cell r="D521" t="str">
            <v>0030PCG001</v>
          </cell>
          <cell r="E521" t="str">
            <v>Apr Intramo Prk</v>
          </cell>
          <cell r="F521">
            <v>36879</v>
          </cell>
          <cell r="G521">
            <v>0</v>
          </cell>
        </row>
        <row r="522">
          <cell r="D522" t="str">
            <v>0030PCG002</v>
          </cell>
          <cell r="E522" t="str">
            <v>AEC PCG 4/25/99</v>
          </cell>
          <cell r="F522">
            <v>36879</v>
          </cell>
          <cell r="G522">
            <v>0</v>
          </cell>
        </row>
        <row r="523">
          <cell r="D523" t="str">
            <v>0030PCG003</v>
          </cell>
          <cell r="E523" t="str">
            <v>AEC PCG</v>
          </cell>
          <cell r="F523">
            <v>36879</v>
          </cell>
          <cell r="G523">
            <v>0</v>
          </cell>
        </row>
        <row r="524">
          <cell r="D524" t="str">
            <v>0034PCG001</v>
          </cell>
          <cell r="E524" t="str">
            <v>AEP Park</v>
          </cell>
          <cell r="F524">
            <v>36879</v>
          </cell>
          <cell r="G524">
            <v>0</v>
          </cell>
        </row>
        <row r="525">
          <cell r="D525" t="str">
            <v>0034PCG002</v>
          </cell>
          <cell r="E525" t="str">
            <v>AEP Energy PCG</v>
          </cell>
          <cell r="F525">
            <v>36879</v>
          </cell>
          <cell r="G525">
            <v>0</v>
          </cell>
        </row>
        <row r="526">
          <cell r="D526" t="str">
            <v>0034PTP001</v>
          </cell>
          <cell r="E526" t="str">
            <v>AEP PTP</v>
          </cell>
          <cell r="F526">
            <v>36879</v>
          </cell>
          <cell r="G526">
            <v>0</v>
          </cell>
        </row>
        <row r="527">
          <cell r="D527" t="str">
            <v>0008PCG001</v>
          </cell>
          <cell r="E527" t="str">
            <v>Aquila PCG</v>
          </cell>
          <cell r="F527">
            <v>36879</v>
          </cell>
          <cell r="G527">
            <v>0</v>
          </cell>
        </row>
        <row r="528">
          <cell r="D528" t="str">
            <v>0008PCG002</v>
          </cell>
          <cell r="E528" t="str">
            <v>Aquila PRK</v>
          </cell>
          <cell r="F528">
            <v>36879</v>
          </cell>
          <cell r="G528">
            <v>0</v>
          </cell>
        </row>
        <row r="529">
          <cell r="D529" t="str">
            <v>0008PCG003</v>
          </cell>
          <cell r="E529" t="str">
            <v>Aquila PCG</v>
          </cell>
          <cell r="F529">
            <v>36879</v>
          </cell>
          <cell r="G529">
            <v>0</v>
          </cell>
        </row>
        <row r="530">
          <cell r="D530" t="str">
            <v>0008PCG004</v>
          </cell>
          <cell r="E530" t="str">
            <v>Aquila Engy PCG</v>
          </cell>
          <cell r="F530">
            <v>36879</v>
          </cell>
          <cell r="G530">
            <v>0</v>
          </cell>
        </row>
        <row r="531">
          <cell r="D531" t="str">
            <v>0008PCG005</v>
          </cell>
          <cell r="E531" t="str">
            <v>Aquila PCG</v>
          </cell>
          <cell r="F531">
            <v>36879</v>
          </cell>
          <cell r="G531">
            <v>0</v>
          </cell>
        </row>
        <row r="532">
          <cell r="D532" t="str">
            <v>0008PCG006</v>
          </cell>
          <cell r="E532" t="str">
            <v>Aquila PCG</v>
          </cell>
          <cell r="F532">
            <v>36879</v>
          </cell>
          <cell r="G532">
            <v>0</v>
          </cell>
        </row>
        <row r="533">
          <cell r="D533" t="str">
            <v>0008PCG007</v>
          </cell>
          <cell r="E533" t="str">
            <v>Aquila PCG</v>
          </cell>
          <cell r="F533">
            <v>36879</v>
          </cell>
          <cell r="G533">
            <v>0</v>
          </cell>
        </row>
        <row r="534">
          <cell r="D534" t="str">
            <v>0008PCG008</v>
          </cell>
          <cell r="E534" t="str">
            <v>Aqulia LCG</v>
          </cell>
          <cell r="F534">
            <v>36879</v>
          </cell>
          <cell r="G534">
            <v>0</v>
          </cell>
        </row>
        <row r="535">
          <cell r="D535" t="str">
            <v>0008PCG009</v>
          </cell>
          <cell r="E535" t="str">
            <v>Aquila PCG</v>
          </cell>
          <cell r="F535">
            <v>36879</v>
          </cell>
          <cell r="G535">
            <v>0</v>
          </cell>
        </row>
        <row r="536">
          <cell r="D536" t="str">
            <v>0008PCG010</v>
          </cell>
          <cell r="E536" t="str">
            <v>Aquila En PCG</v>
          </cell>
          <cell r="F536">
            <v>36879</v>
          </cell>
          <cell r="G536">
            <v>0</v>
          </cell>
        </row>
        <row r="537">
          <cell r="D537" t="str">
            <v>0008PCG011</v>
          </cell>
          <cell r="E537" t="str">
            <v>Aqulia PC</v>
          </cell>
          <cell r="F537">
            <v>36879</v>
          </cell>
          <cell r="G537">
            <v>0</v>
          </cell>
        </row>
        <row r="538">
          <cell r="D538" t="str">
            <v>0008PCG012</v>
          </cell>
          <cell r="E538" t="str">
            <v>Aquila En PCG</v>
          </cell>
          <cell r="F538">
            <v>36879</v>
          </cell>
          <cell r="G538">
            <v>0</v>
          </cell>
        </row>
        <row r="539">
          <cell r="D539" t="str">
            <v>0008PCG013</v>
          </cell>
          <cell r="E539" t="str">
            <v>Aquila En PCG</v>
          </cell>
          <cell r="F539">
            <v>36879</v>
          </cell>
          <cell r="G539">
            <v>0</v>
          </cell>
        </row>
        <row r="540">
          <cell r="D540" t="str">
            <v>0008PCG014</v>
          </cell>
          <cell r="E540" t="str">
            <v>Aquila PCG</v>
          </cell>
          <cell r="F540">
            <v>36879</v>
          </cell>
          <cell r="G540">
            <v>0</v>
          </cell>
        </row>
        <row r="541">
          <cell r="D541" t="str">
            <v>0008PCG015</v>
          </cell>
          <cell r="E541" t="str">
            <v>Aquila En PCG</v>
          </cell>
          <cell r="F541">
            <v>36879</v>
          </cell>
          <cell r="G541">
            <v>0</v>
          </cell>
        </row>
        <row r="542">
          <cell r="D542" t="str">
            <v>0008PCG016</v>
          </cell>
          <cell r="E542" t="str">
            <v>Aquila Engy PCG</v>
          </cell>
          <cell r="F542">
            <v>36879</v>
          </cell>
          <cell r="G542">
            <v>0</v>
          </cell>
        </row>
        <row r="543">
          <cell r="D543" t="str">
            <v>0008PCG017</v>
          </cell>
          <cell r="E543" t="str">
            <v>Aquila En PCG</v>
          </cell>
          <cell r="F543">
            <v>36879</v>
          </cell>
          <cell r="G543">
            <v>0</v>
          </cell>
        </row>
        <row r="544">
          <cell r="D544" t="str">
            <v>0008PCG018</v>
          </cell>
          <cell r="E544" t="str">
            <v>Aquila PCG</v>
          </cell>
          <cell r="F544">
            <v>36879</v>
          </cell>
          <cell r="G544">
            <v>0</v>
          </cell>
        </row>
        <row r="545">
          <cell r="D545" t="str">
            <v>0008PCG019</v>
          </cell>
          <cell r="E545" t="str">
            <v>Aquila En PCG</v>
          </cell>
          <cell r="F545">
            <v>36879</v>
          </cell>
          <cell r="G545">
            <v>53102</v>
          </cell>
        </row>
        <row r="546">
          <cell r="D546" t="str">
            <v>0008PKR001</v>
          </cell>
          <cell r="E546" t="str">
            <v>Aquilla Apr Prk</v>
          </cell>
          <cell r="F546">
            <v>36879</v>
          </cell>
          <cell r="G546">
            <v>0</v>
          </cell>
        </row>
        <row r="547">
          <cell r="D547" t="str">
            <v>0008PKR002</v>
          </cell>
          <cell r="E547" t="str">
            <v>April park #2</v>
          </cell>
          <cell r="F547">
            <v>36879</v>
          </cell>
          <cell r="G547">
            <v>0</v>
          </cell>
        </row>
        <row r="548">
          <cell r="D548" t="str">
            <v>0008PKR003</v>
          </cell>
          <cell r="E548" t="str">
            <v>Daggett park</v>
          </cell>
          <cell r="F548">
            <v>36879</v>
          </cell>
          <cell r="G548">
            <v>0</v>
          </cell>
        </row>
        <row r="549">
          <cell r="D549" t="str">
            <v>0008PTP001</v>
          </cell>
          <cell r="E549" t="str">
            <v>Aquila PTP Intr</v>
          </cell>
          <cell r="F549">
            <v>36879</v>
          </cell>
          <cell r="G549">
            <v>0</v>
          </cell>
        </row>
        <row r="550">
          <cell r="D550" t="str">
            <v>0008PTP002</v>
          </cell>
          <cell r="E550" t="str">
            <v>Aquila 1198 IP</v>
          </cell>
          <cell r="F550">
            <v>36879</v>
          </cell>
          <cell r="G550">
            <v>0</v>
          </cell>
        </row>
        <row r="551">
          <cell r="D551" t="str">
            <v>TP209P0008</v>
          </cell>
          <cell r="E551" t="str">
            <v>Aquila Park TP</v>
          </cell>
          <cell r="F551">
            <v>36879</v>
          </cell>
          <cell r="G551">
            <v>0</v>
          </cell>
        </row>
        <row r="552">
          <cell r="D552" t="str">
            <v>0017PCG001</v>
          </cell>
          <cell r="E552" t="str">
            <v>Amoco PCG</v>
          </cell>
          <cell r="F552">
            <v>36879</v>
          </cell>
          <cell r="G552">
            <v>0</v>
          </cell>
        </row>
        <row r="553">
          <cell r="D553" t="str">
            <v>0017PCG002</v>
          </cell>
          <cell r="E553" t="str">
            <v>Amoco PCG</v>
          </cell>
          <cell r="F553">
            <v>36879</v>
          </cell>
          <cell r="G553">
            <v>309990</v>
          </cell>
        </row>
        <row r="554">
          <cell r="D554" t="str">
            <v>0017PCG003</v>
          </cell>
          <cell r="E554" t="str">
            <v>Amoco PCG</v>
          </cell>
          <cell r="F554">
            <v>36879</v>
          </cell>
          <cell r="G554">
            <v>0</v>
          </cell>
        </row>
        <row r="555">
          <cell r="D555" t="str">
            <v>0017PCG004</v>
          </cell>
          <cell r="E555" t="str">
            <v>Amoco Enrgy PCG</v>
          </cell>
          <cell r="F555">
            <v>36879</v>
          </cell>
          <cell r="G555">
            <v>0</v>
          </cell>
        </row>
        <row r="556">
          <cell r="D556" t="str">
            <v>0017PCG005</v>
          </cell>
          <cell r="E556" t="str">
            <v>Amoco Enrgy PCG</v>
          </cell>
          <cell r="F556">
            <v>36879</v>
          </cell>
          <cell r="G556">
            <v>150405</v>
          </cell>
        </row>
        <row r="557">
          <cell r="D557" t="str">
            <v>0017PCG006</v>
          </cell>
          <cell r="E557" t="str">
            <v>Amoco PCG</v>
          </cell>
          <cell r="F557">
            <v>36879</v>
          </cell>
          <cell r="G557">
            <v>0</v>
          </cell>
        </row>
        <row r="558">
          <cell r="D558" t="str">
            <v>0017PCG007</v>
          </cell>
          <cell r="E558" t="str">
            <v>Amoco PCG</v>
          </cell>
          <cell r="F558">
            <v>36879</v>
          </cell>
          <cell r="G558">
            <v>0</v>
          </cell>
        </row>
        <row r="559">
          <cell r="D559" t="str">
            <v>0017PDG001</v>
          </cell>
          <cell r="E559" t="str">
            <v>Amoco PDG</v>
          </cell>
          <cell r="F559">
            <v>36879</v>
          </cell>
          <cell r="G559">
            <v>0</v>
          </cell>
        </row>
        <row r="560">
          <cell r="D560" t="str">
            <v>0017PKS001</v>
          </cell>
          <cell r="E560" t="str">
            <v>amoco pks 57</v>
          </cell>
          <cell r="F560">
            <v>36879</v>
          </cell>
          <cell r="G560">
            <v>0</v>
          </cell>
        </row>
        <row r="561">
          <cell r="D561" t="str">
            <v>0017PTP001</v>
          </cell>
          <cell r="E561" t="str">
            <v>Amoco PTP</v>
          </cell>
          <cell r="F561">
            <v>36879</v>
          </cell>
          <cell r="G561">
            <v>0</v>
          </cell>
        </row>
        <row r="562">
          <cell r="D562" t="str">
            <v>0017PTP002</v>
          </cell>
          <cell r="E562" t="str">
            <v>Amoco PTP</v>
          </cell>
          <cell r="F562">
            <v>36879</v>
          </cell>
          <cell r="G562">
            <v>0</v>
          </cell>
        </row>
        <row r="563">
          <cell r="D563" t="str">
            <v>0017PTP003</v>
          </cell>
          <cell r="E563" t="str">
            <v>Amoco PTP</v>
          </cell>
          <cell r="F563">
            <v>36879</v>
          </cell>
          <cell r="G563">
            <v>0</v>
          </cell>
        </row>
        <row r="564">
          <cell r="D564" t="str">
            <v>0017PTP004</v>
          </cell>
          <cell r="E564" t="str">
            <v>Amoco PTP</v>
          </cell>
          <cell r="F564">
            <v>36879</v>
          </cell>
          <cell r="G564">
            <v>0</v>
          </cell>
        </row>
        <row r="565">
          <cell r="D565" t="str">
            <v>0017PTP005</v>
          </cell>
          <cell r="E565" t="str">
            <v>Amoco Engy PTP</v>
          </cell>
          <cell r="F565">
            <v>36879</v>
          </cell>
          <cell r="G565">
            <v>0</v>
          </cell>
        </row>
        <row r="566">
          <cell r="D566" t="str">
            <v>0017PTP006</v>
          </cell>
          <cell r="E566" t="str">
            <v>Amoco PTP</v>
          </cell>
          <cell r="F566">
            <v>36879</v>
          </cell>
          <cell r="G566">
            <v>0</v>
          </cell>
        </row>
        <row r="567">
          <cell r="D567" t="str">
            <v>0017PTP007</v>
          </cell>
          <cell r="E567" t="str">
            <v>Amoco PTP</v>
          </cell>
          <cell r="F567">
            <v>36879</v>
          </cell>
          <cell r="G567">
            <v>0</v>
          </cell>
        </row>
        <row r="568">
          <cell r="D568" t="str">
            <v>0017PTP008</v>
          </cell>
          <cell r="E568" t="str">
            <v>Amoco PTP</v>
          </cell>
          <cell r="F568">
            <v>36879</v>
          </cell>
          <cell r="G568">
            <v>0</v>
          </cell>
        </row>
        <row r="569">
          <cell r="D569" t="str">
            <v>0017PTP009</v>
          </cell>
          <cell r="E569" t="str">
            <v>Amoco PTP</v>
          </cell>
          <cell r="F569">
            <v>36879</v>
          </cell>
          <cell r="G569">
            <v>0</v>
          </cell>
        </row>
        <row r="570">
          <cell r="D570" t="str">
            <v>0600PTP001</v>
          </cell>
          <cell r="E570" t="str">
            <v>Bur w/e Park</v>
          </cell>
          <cell r="F570">
            <v>36879</v>
          </cell>
          <cell r="G570">
            <v>0</v>
          </cell>
        </row>
        <row r="571">
          <cell r="D571" t="str">
            <v>0600PTP002</v>
          </cell>
          <cell r="E571" t="str">
            <v>1day PRK to Feb</v>
          </cell>
          <cell r="F571">
            <v>36879</v>
          </cell>
          <cell r="G571">
            <v>0</v>
          </cell>
        </row>
        <row r="572">
          <cell r="D572" t="str">
            <v>0135CREDIT</v>
          </cell>
          <cell r="E572" t="str">
            <v>Calpine Credit</v>
          </cell>
          <cell r="F572">
            <v>36879</v>
          </cell>
          <cell r="G572">
            <v>0</v>
          </cell>
        </row>
        <row r="573">
          <cell r="D573" t="str">
            <v>0135PCG001</v>
          </cell>
          <cell r="E573" t="str">
            <v>2 day park</v>
          </cell>
          <cell r="F573">
            <v>36879</v>
          </cell>
          <cell r="G573">
            <v>0</v>
          </cell>
        </row>
        <row r="574">
          <cell r="D574" t="str">
            <v>0135PCG002</v>
          </cell>
          <cell r="E574" t="str">
            <v>Calpine PCG</v>
          </cell>
          <cell r="F574">
            <v>36879</v>
          </cell>
          <cell r="G574">
            <v>0</v>
          </cell>
        </row>
        <row r="575">
          <cell r="D575" t="str">
            <v>0135PCG003</v>
          </cell>
          <cell r="E575" t="str">
            <v>Calpine PCG</v>
          </cell>
          <cell r="F575">
            <v>36879</v>
          </cell>
          <cell r="G575">
            <v>0</v>
          </cell>
        </row>
        <row r="576">
          <cell r="D576" t="str">
            <v>0135PCG004</v>
          </cell>
          <cell r="E576" t="str">
            <v>Calpine Park CG</v>
          </cell>
          <cell r="F576">
            <v>36879</v>
          </cell>
          <cell r="G576">
            <v>0</v>
          </cell>
        </row>
        <row r="577">
          <cell r="D577" t="str">
            <v>0109PCG003</v>
          </cell>
          <cell r="E577" t="str">
            <v>Engage PCG</v>
          </cell>
          <cell r="F577">
            <v>36879</v>
          </cell>
          <cell r="G577">
            <v>0</v>
          </cell>
        </row>
        <row r="578">
          <cell r="D578" t="str">
            <v>0109PCG004</v>
          </cell>
          <cell r="E578" t="str">
            <v>Engage PCG</v>
          </cell>
          <cell r="F578">
            <v>36879</v>
          </cell>
          <cell r="G578">
            <v>0</v>
          </cell>
        </row>
        <row r="579">
          <cell r="D579" t="str">
            <v>0109PDG001</v>
          </cell>
          <cell r="E579" t="str">
            <v>Del Repay @ DG</v>
          </cell>
          <cell r="F579">
            <v>36879</v>
          </cell>
          <cell r="G579">
            <v>0</v>
          </cell>
        </row>
        <row r="580">
          <cell r="D580" t="str">
            <v>0109PKS001</v>
          </cell>
          <cell r="E580" t="str">
            <v>Engage pks 75</v>
          </cell>
          <cell r="F580">
            <v>36879</v>
          </cell>
          <cell r="G580">
            <v>0</v>
          </cell>
        </row>
        <row r="581">
          <cell r="D581" t="str">
            <v>0109PKS002</v>
          </cell>
          <cell r="E581" t="str">
            <v>Engage G-XF PKS</v>
          </cell>
          <cell r="F581">
            <v>36879</v>
          </cell>
          <cell r="G581">
            <v>0</v>
          </cell>
        </row>
        <row r="582">
          <cell r="D582" t="str">
            <v>0109PKS003</v>
          </cell>
          <cell r="E582" t="str">
            <v>Del Repay KRS</v>
          </cell>
          <cell r="F582">
            <v>36879</v>
          </cell>
          <cell r="G582">
            <v>0</v>
          </cell>
        </row>
        <row r="583">
          <cell r="D583" t="str">
            <v>0109PKS004</v>
          </cell>
          <cell r="E583" t="str">
            <v>Engage PKS .035</v>
          </cell>
          <cell r="F583">
            <v>36879</v>
          </cell>
          <cell r="G583">
            <v>0</v>
          </cell>
        </row>
        <row r="584">
          <cell r="D584" t="str">
            <v>0109PKS005</v>
          </cell>
          <cell r="E584" t="str">
            <v>Engage PKS</v>
          </cell>
          <cell r="F584">
            <v>36879</v>
          </cell>
          <cell r="G584">
            <v>0</v>
          </cell>
        </row>
        <row r="585">
          <cell r="D585" t="str">
            <v>0109PKS006</v>
          </cell>
          <cell r="E585" t="str">
            <v>Engage Enrg PKS</v>
          </cell>
          <cell r="F585">
            <v>36879</v>
          </cell>
          <cell r="G585">
            <v>0</v>
          </cell>
        </row>
        <row r="586">
          <cell r="D586" t="str">
            <v>0109PPN001</v>
          </cell>
          <cell r="E586" t="str">
            <v>Park at Malin</v>
          </cell>
          <cell r="F586">
            <v>36879</v>
          </cell>
          <cell r="G586">
            <v>0</v>
          </cell>
        </row>
        <row r="587">
          <cell r="D587" t="str">
            <v>0109PPN002</v>
          </cell>
          <cell r="E587" t="str">
            <v>Engage Park $57</v>
          </cell>
          <cell r="F587">
            <v>36879</v>
          </cell>
          <cell r="G587">
            <v>0</v>
          </cell>
        </row>
        <row r="588">
          <cell r="D588" t="str">
            <v>0109PTP001</v>
          </cell>
          <cell r="E588" t="str">
            <v>Oct98 Prk Feb99</v>
          </cell>
          <cell r="F588">
            <v>36879</v>
          </cell>
          <cell r="G588">
            <v>0</v>
          </cell>
        </row>
        <row r="589">
          <cell r="D589" t="str">
            <v>0109PTP002</v>
          </cell>
          <cell r="E589" t="str">
            <v>Engage PTP</v>
          </cell>
          <cell r="F589">
            <v>36879</v>
          </cell>
          <cell r="G589">
            <v>0</v>
          </cell>
        </row>
        <row r="590">
          <cell r="D590" t="str">
            <v>KS117P0109</v>
          </cell>
          <cell r="E590" t="str">
            <v>Engage Prk 117</v>
          </cell>
          <cell r="F590">
            <v>36879</v>
          </cell>
          <cell r="G590">
            <v>0</v>
          </cell>
        </row>
        <row r="591">
          <cell r="D591" t="str">
            <v>KS181P0109</v>
          </cell>
          <cell r="E591" t="str">
            <v>Engage Prk 181</v>
          </cell>
          <cell r="F591">
            <v>36879</v>
          </cell>
          <cell r="G591">
            <v>0</v>
          </cell>
        </row>
        <row r="592">
          <cell r="D592" t="str">
            <v>KS182P0109</v>
          </cell>
          <cell r="E592" t="str">
            <v>Engage Prk 182</v>
          </cell>
          <cell r="F592">
            <v>36879</v>
          </cell>
          <cell r="G592">
            <v>0</v>
          </cell>
        </row>
        <row r="593">
          <cell r="D593" t="str">
            <v>0110PCG001</v>
          </cell>
          <cell r="E593" t="str">
            <v>Conoco PCG</v>
          </cell>
          <cell r="F593">
            <v>36879</v>
          </cell>
          <cell r="G593">
            <v>0</v>
          </cell>
        </row>
        <row r="594">
          <cell r="D594" t="str">
            <v>0110PCG002</v>
          </cell>
          <cell r="E594" t="str">
            <v>Conoco PCG</v>
          </cell>
          <cell r="F594">
            <v>36879</v>
          </cell>
          <cell r="G594">
            <v>0</v>
          </cell>
        </row>
        <row r="595">
          <cell r="D595" t="str">
            <v>0110PCG003</v>
          </cell>
          <cell r="E595" t="str">
            <v>Conoco PCG</v>
          </cell>
          <cell r="F595">
            <v>36879</v>
          </cell>
          <cell r="G595">
            <v>0</v>
          </cell>
        </row>
        <row r="596">
          <cell r="D596" t="str">
            <v>0110PCG004</v>
          </cell>
          <cell r="E596" t="str">
            <v>Conoco PCG</v>
          </cell>
          <cell r="F596">
            <v>36879</v>
          </cell>
          <cell r="G596">
            <v>0</v>
          </cell>
        </row>
        <row r="597">
          <cell r="D597" t="str">
            <v>0110PCG005</v>
          </cell>
          <cell r="E597" t="str">
            <v>Conoco PCG</v>
          </cell>
          <cell r="F597">
            <v>36879</v>
          </cell>
          <cell r="G597">
            <v>0</v>
          </cell>
        </row>
        <row r="598">
          <cell r="D598" t="str">
            <v>0110PCG006</v>
          </cell>
          <cell r="E598" t="str">
            <v>Conoco PCG</v>
          </cell>
          <cell r="F598">
            <v>36879</v>
          </cell>
          <cell r="G598">
            <v>0</v>
          </cell>
        </row>
        <row r="599">
          <cell r="D599" t="str">
            <v>0110PTP001</v>
          </cell>
          <cell r="E599" t="str">
            <v>Conoco PTP</v>
          </cell>
          <cell r="F599">
            <v>36879</v>
          </cell>
          <cell r="G599">
            <v>0</v>
          </cell>
        </row>
        <row r="600">
          <cell r="D600" t="str">
            <v>0112LPN002</v>
          </cell>
          <cell r="E600" t="str">
            <v>Cook Inlet LPN</v>
          </cell>
          <cell r="F600">
            <v>36879</v>
          </cell>
          <cell r="G600">
            <v>0</v>
          </cell>
        </row>
        <row r="601">
          <cell r="D601" t="str">
            <v>0112PCG001</v>
          </cell>
          <cell r="E601" t="str">
            <v>MarPrkMar 0.050</v>
          </cell>
          <cell r="F601">
            <v>36879</v>
          </cell>
          <cell r="G601">
            <v>0</v>
          </cell>
        </row>
        <row r="602">
          <cell r="D602" t="str">
            <v>0112PCG002</v>
          </cell>
          <cell r="E602" t="str">
            <v>Cook My-My Park</v>
          </cell>
          <cell r="F602">
            <v>36879</v>
          </cell>
          <cell r="G602">
            <v>0</v>
          </cell>
        </row>
        <row r="603">
          <cell r="D603" t="str">
            <v>0112PCG003</v>
          </cell>
          <cell r="E603" t="str">
            <v>Cook Inlet</v>
          </cell>
          <cell r="F603">
            <v>36879</v>
          </cell>
          <cell r="G603">
            <v>0</v>
          </cell>
        </row>
        <row r="604">
          <cell r="D604" t="str">
            <v>0112PPN001</v>
          </cell>
          <cell r="E604" t="str">
            <v>1Day Malin Park</v>
          </cell>
          <cell r="F604">
            <v>36879</v>
          </cell>
          <cell r="G604">
            <v>0</v>
          </cell>
        </row>
        <row r="605">
          <cell r="D605" t="str">
            <v>0112PPN002</v>
          </cell>
          <cell r="E605" t="str">
            <v>Mar PRK Apr PN</v>
          </cell>
          <cell r="F605">
            <v>36879</v>
          </cell>
          <cell r="G605">
            <v>0</v>
          </cell>
        </row>
        <row r="606">
          <cell r="D606" t="str">
            <v>0602PCG001</v>
          </cell>
          <cell r="E606" t="str">
            <v>Coral PCG $.06</v>
          </cell>
          <cell r="F606">
            <v>36879</v>
          </cell>
          <cell r="G606">
            <v>0</v>
          </cell>
        </row>
        <row r="607">
          <cell r="D607" t="str">
            <v>0602PCG002</v>
          </cell>
          <cell r="E607" t="str">
            <v>Coral PCG</v>
          </cell>
          <cell r="F607">
            <v>36879</v>
          </cell>
          <cell r="G607">
            <v>0</v>
          </cell>
        </row>
        <row r="608">
          <cell r="D608" t="str">
            <v>0602PCG003</v>
          </cell>
          <cell r="E608" t="str">
            <v>Coral PCG</v>
          </cell>
          <cell r="F608">
            <v>36879</v>
          </cell>
          <cell r="G608">
            <v>0</v>
          </cell>
        </row>
        <row r="609">
          <cell r="D609" t="str">
            <v>0602PCG004</v>
          </cell>
          <cell r="E609" t="str">
            <v>Coral Park CG</v>
          </cell>
          <cell r="F609">
            <v>36879</v>
          </cell>
          <cell r="G609">
            <v>0</v>
          </cell>
        </row>
        <row r="610">
          <cell r="D610" t="str">
            <v>0602PCG005</v>
          </cell>
          <cell r="E610" t="str">
            <v>Coral Park</v>
          </cell>
          <cell r="F610">
            <v>36879</v>
          </cell>
          <cell r="G610">
            <v>0</v>
          </cell>
        </row>
        <row r="611">
          <cell r="D611" t="str">
            <v>0602PCG006</v>
          </cell>
          <cell r="E611" t="str">
            <v>Coral En. PCG</v>
          </cell>
          <cell r="F611">
            <v>36879</v>
          </cell>
          <cell r="G611">
            <v>0</v>
          </cell>
        </row>
        <row r="612">
          <cell r="D612" t="str">
            <v>0602PCG007</v>
          </cell>
          <cell r="E612" t="str">
            <v>Coral En. PCG</v>
          </cell>
          <cell r="F612">
            <v>36879</v>
          </cell>
          <cell r="G612">
            <v>0</v>
          </cell>
        </row>
        <row r="613">
          <cell r="D613" t="str">
            <v>0602PCG008</v>
          </cell>
          <cell r="E613" t="str">
            <v>Cpral PCG</v>
          </cell>
          <cell r="F613">
            <v>36879</v>
          </cell>
          <cell r="G613">
            <v>0</v>
          </cell>
        </row>
        <row r="614">
          <cell r="D614" t="str">
            <v>0602PCG009</v>
          </cell>
          <cell r="E614" t="str">
            <v>Coral PCG</v>
          </cell>
          <cell r="F614">
            <v>36879</v>
          </cell>
          <cell r="G614">
            <v>0</v>
          </cell>
        </row>
        <row r="615">
          <cell r="D615" t="str">
            <v>0602PCG010</v>
          </cell>
          <cell r="E615" t="str">
            <v>Coral PCG</v>
          </cell>
          <cell r="F615">
            <v>36879</v>
          </cell>
          <cell r="G615">
            <v>0</v>
          </cell>
        </row>
        <row r="616">
          <cell r="D616" t="str">
            <v>0602PCG011</v>
          </cell>
          <cell r="E616" t="str">
            <v>Coral PCG</v>
          </cell>
          <cell r="F616">
            <v>36879</v>
          </cell>
          <cell r="G616">
            <v>0</v>
          </cell>
        </row>
        <row r="617">
          <cell r="D617" t="str">
            <v>0602PCG012</v>
          </cell>
          <cell r="E617" t="str">
            <v>Coral PCG</v>
          </cell>
          <cell r="F617">
            <v>36879</v>
          </cell>
          <cell r="G617">
            <v>0</v>
          </cell>
        </row>
        <row r="618">
          <cell r="D618" t="str">
            <v>0602PCG013</v>
          </cell>
          <cell r="E618" t="str">
            <v>Coral PCG</v>
          </cell>
          <cell r="F618">
            <v>36879</v>
          </cell>
          <cell r="G618">
            <v>0</v>
          </cell>
        </row>
        <row r="619">
          <cell r="D619" t="str">
            <v>0602PCG014</v>
          </cell>
          <cell r="E619" t="str">
            <v>Coral PCG</v>
          </cell>
          <cell r="F619">
            <v>36879</v>
          </cell>
          <cell r="G619">
            <v>0</v>
          </cell>
        </row>
        <row r="620">
          <cell r="D620" t="str">
            <v>0602PCG015</v>
          </cell>
          <cell r="E620" t="str">
            <v>Coral PCG</v>
          </cell>
          <cell r="F620">
            <v>36879</v>
          </cell>
          <cell r="G620">
            <v>0</v>
          </cell>
        </row>
        <row r="621">
          <cell r="D621" t="str">
            <v>0602PDG001</v>
          </cell>
          <cell r="E621" t="str">
            <v>Coral Park $57</v>
          </cell>
          <cell r="F621">
            <v>36879</v>
          </cell>
          <cell r="G621">
            <v>0</v>
          </cell>
        </row>
        <row r="622">
          <cell r="D622" t="str">
            <v>0602PDG002</v>
          </cell>
          <cell r="E622" t="str">
            <v>May intrPRK Aug</v>
          </cell>
          <cell r="F622">
            <v>36879</v>
          </cell>
          <cell r="G622">
            <v>0</v>
          </cell>
        </row>
        <row r="623">
          <cell r="D623" t="str">
            <v>0602PDG003</v>
          </cell>
          <cell r="E623" t="str">
            <v>Coral PDG</v>
          </cell>
          <cell r="F623">
            <v>36879</v>
          </cell>
          <cell r="G623">
            <v>0</v>
          </cell>
        </row>
        <row r="624">
          <cell r="D624" t="str">
            <v>0602PDG004</v>
          </cell>
          <cell r="E624" t="str">
            <v>Coral PDG</v>
          </cell>
          <cell r="F624">
            <v>36879</v>
          </cell>
          <cell r="G624">
            <v>0</v>
          </cell>
        </row>
        <row r="625">
          <cell r="D625" t="str">
            <v>0602PDG005</v>
          </cell>
          <cell r="E625" t="str">
            <v>Coral PDG</v>
          </cell>
          <cell r="F625">
            <v>36879</v>
          </cell>
          <cell r="G625">
            <v>0</v>
          </cell>
        </row>
        <row r="626">
          <cell r="D626" t="str">
            <v>0602PDG006</v>
          </cell>
          <cell r="E626" t="str">
            <v>Coral PDG</v>
          </cell>
          <cell r="F626">
            <v>36879</v>
          </cell>
          <cell r="G626">
            <v>0</v>
          </cell>
        </row>
        <row r="627">
          <cell r="D627" t="str">
            <v>0602PDG007</v>
          </cell>
          <cell r="E627" t="str">
            <v>Coral PDG</v>
          </cell>
          <cell r="F627">
            <v>36879</v>
          </cell>
          <cell r="G627">
            <v>0</v>
          </cell>
        </row>
        <row r="628">
          <cell r="D628" t="str">
            <v>0602PKS001</v>
          </cell>
          <cell r="E628" t="str">
            <v>Coral Park</v>
          </cell>
          <cell r="F628">
            <v>36879</v>
          </cell>
          <cell r="G628">
            <v>0</v>
          </cell>
        </row>
        <row r="629">
          <cell r="D629" t="str">
            <v>0602PTP001</v>
          </cell>
          <cell r="E629" t="str">
            <v>JulPrkMar0.30</v>
          </cell>
          <cell r="F629">
            <v>36879</v>
          </cell>
          <cell r="G629">
            <v>0</v>
          </cell>
        </row>
        <row r="630">
          <cell r="D630" t="str">
            <v>0602PTP002</v>
          </cell>
          <cell r="E630" t="str">
            <v>Coral PTP $.11</v>
          </cell>
          <cell r="F630">
            <v>36879</v>
          </cell>
          <cell r="G630">
            <v>0</v>
          </cell>
        </row>
        <row r="631">
          <cell r="D631" t="str">
            <v>0602PTP003</v>
          </cell>
          <cell r="E631" t="str">
            <v>Coral AugPrkMar</v>
          </cell>
          <cell r="F631">
            <v>36879</v>
          </cell>
          <cell r="G631">
            <v>0</v>
          </cell>
        </row>
        <row r="632">
          <cell r="D632" t="str">
            <v>0602PTP004</v>
          </cell>
          <cell r="E632" t="str">
            <v>Coral PTP $0.11</v>
          </cell>
          <cell r="F632">
            <v>36879</v>
          </cell>
          <cell r="G632">
            <v>0</v>
          </cell>
        </row>
        <row r="633">
          <cell r="D633" t="str">
            <v>0602PTP005</v>
          </cell>
          <cell r="E633" t="str">
            <v>Coral 3-5/99 TP</v>
          </cell>
          <cell r="F633">
            <v>36879</v>
          </cell>
          <cell r="G633">
            <v>0</v>
          </cell>
        </row>
        <row r="634">
          <cell r="D634" t="str">
            <v>0602PTP006</v>
          </cell>
          <cell r="E634" t="str">
            <v>May w/e PRK Aug</v>
          </cell>
          <cell r="F634">
            <v>36879</v>
          </cell>
          <cell r="G634">
            <v>0</v>
          </cell>
        </row>
        <row r="635">
          <cell r="D635" t="str">
            <v>0602PTP007</v>
          </cell>
          <cell r="E635" t="str">
            <v>Coral PTP</v>
          </cell>
          <cell r="F635">
            <v>36879</v>
          </cell>
          <cell r="G635">
            <v>0</v>
          </cell>
        </row>
        <row r="636">
          <cell r="D636" t="str">
            <v>0602PTP009</v>
          </cell>
          <cell r="E636" t="str">
            <v>Coral</v>
          </cell>
          <cell r="F636">
            <v>36879</v>
          </cell>
          <cell r="G636">
            <v>0</v>
          </cell>
        </row>
        <row r="637">
          <cell r="D637" t="str">
            <v>0602PTP010</v>
          </cell>
          <cell r="E637" t="str">
            <v>Coral PTP</v>
          </cell>
          <cell r="F637">
            <v>36879</v>
          </cell>
          <cell r="G637">
            <v>0</v>
          </cell>
        </row>
        <row r="638">
          <cell r="D638" t="str">
            <v>0602PTP011</v>
          </cell>
          <cell r="E638" t="str">
            <v>Coral Engy PTP</v>
          </cell>
          <cell r="F638">
            <v>36879</v>
          </cell>
          <cell r="G638">
            <v>0</v>
          </cell>
        </row>
        <row r="639">
          <cell r="D639" t="str">
            <v>0307PCG001</v>
          </cell>
          <cell r="E639" t="str">
            <v>Duke FebSep99 P</v>
          </cell>
          <cell r="F639">
            <v>36879</v>
          </cell>
          <cell r="G639">
            <v>0</v>
          </cell>
        </row>
        <row r="640">
          <cell r="D640" t="str">
            <v>0307PCG002</v>
          </cell>
          <cell r="E640" t="str">
            <v>Duke PCG</v>
          </cell>
          <cell r="F640">
            <v>36879</v>
          </cell>
          <cell r="G640">
            <v>0</v>
          </cell>
        </row>
        <row r="641">
          <cell r="D641" t="str">
            <v>0307PCG003</v>
          </cell>
          <cell r="E641" t="str">
            <v>Mar Park May</v>
          </cell>
          <cell r="F641">
            <v>36879</v>
          </cell>
          <cell r="G641">
            <v>0</v>
          </cell>
        </row>
        <row r="642">
          <cell r="D642" t="str">
            <v>0307PCG004</v>
          </cell>
          <cell r="E642" t="str">
            <v>w/e Park to Jul</v>
          </cell>
          <cell r="F642">
            <v>36879</v>
          </cell>
          <cell r="G642">
            <v>0</v>
          </cell>
        </row>
        <row r="643">
          <cell r="D643" t="str">
            <v>0307PCG005</v>
          </cell>
          <cell r="E643" t="str">
            <v>May w/e prk Aug</v>
          </cell>
          <cell r="F643">
            <v>36879</v>
          </cell>
          <cell r="G643">
            <v>0</v>
          </cell>
        </row>
        <row r="644">
          <cell r="D644" t="str">
            <v>0307PCG006</v>
          </cell>
          <cell r="E644" t="str">
            <v>daily MayPKAug</v>
          </cell>
          <cell r="F644">
            <v>36879</v>
          </cell>
          <cell r="G644">
            <v>0</v>
          </cell>
        </row>
        <row r="645">
          <cell r="D645" t="str">
            <v>0307PCG007</v>
          </cell>
          <cell r="E645" t="str">
            <v>Duke6-8/99Park</v>
          </cell>
          <cell r="F645">
            <v>36879</v>
          </cell>
          <cell r="G645">
            <v>0</v>
          </cell>
        </row>
        <row r="646">
          <cell r="D646" t="str">
            <v>0307PCG008</v>
          </cell>
          <cell r="E646" t="str">
            <v>may prk aug</v>
          </cell>
          <cell r="F646">
            <v>36879</v>
          </cell>
          <cell r="G646">
            <v>0</v>
          </cell>
        </row>
        <row r="647">
          <cell r="D647" t="str">
            <v>0307PCG009</v>
          </cell>
          <cell r="E647" t="str">
            <v>Duke PCG</v>
          </cell>
          <cell r="F647">
            <v>36879</v>
          </cell>
          <cell r="G647">
            <v>0</v>
          </cell>
        </row>
        <row r="648">
          <cell r="D648" t="str">
            <v>0307PCG010</v>
          </cell>
          <cell r="E648" t="str">
            <v>Duke PCG</v>
          </cell>
          <cell r="F648">
            <v>36879</v>
          </cell>
          <cell r="G648">
            <v>0</v>
          </cell>
        </row>
        <row r="649">
          <cell r="D649" t="str">
            <v>0307PCG011</v>
          </cell>
          <cell r="E649" t="str">
            <v>Duke Park CG</v>
          </cell>
          <cell r="F649">
            <v>36879</v>
          </cell>
          <cell r="G649">
            <v>0</v>
          </cell>
        </row>
        <row r="650">
          <cell r="D650" t="str">
            <v>0307PCG012</v>
          </cell>
          <cell r="E650" t="str">
            <v>Duke Park CG</v>
          </cell>
          <cell r="F650">
            <v>36879</v>
          </cell>
          <cell r="G650">
            <v>0</v>
          </cell>
        </row>
        <row r="651">
          <cell r="D651" t="str">
            <v>0307PCG013</v>
          </cell>
          <cell r="E651" t="str">
            <v>Duke Park CG</v>
          </cell>
          <cell r="F651">
            <v>36879</v>
          </cell>
          <cell r="G651">
            <v>0</v>
          </cell>
        </row>
        <row r="652">
          <cell r="D652" t="str">
            <v>0307PCG014</v>
          </cell>
          <cell r="E652" t="str">
            <v>Duke Park</v>
          </cell>
          <cell r="F652">
            <v>36879</v>
          </cell>
          <cell r="G652">
            <v>0</v>
          </cell>
        </row>
        <row r="653">
          <cell r="D653" t="str">
            <v>0307PCG015</v>
          </cell>
          <cell r="E653" t="str">
            <v>Duke Park CG</v>
          </cell>
          <cell r="F653">
            <v>36879</v>
          </cell>
          <cell r="G653">
            <v>0</v>
          </cell>
        </row>
        <row r="654">
          <cell r="D654" t="str">
            <v>0307PCG016</v>
          </cell>
          <cell r="E654" t="str">
            <v>Duke Energy PCG</v>
          </cell>
          <cell r="F654">
            <v>36879</v>
          </cell>
          <cell r="G654">
            <v>0</v>
          </cell>
        </row>
        <row r="655">
          <cell r="D655" t="str">
            <v>0307PCG017</v>
          </cell>
          <cell r="E655" t="str">
            <v>Duke PCG</v>
          </cell>
          <cell r="F655">
            <v>36879</v>
          </cell>
          <cell r="G655">
            <v>0</v>
          </cell>
        </row>
        <row r="656">
          <cell r="D656" t="str">
            <v>0307PCG018</v>
          </cell>
          <cell r="E656" t="str">
            <v>Duke PCG</v>
          </cell>
          <cell r="F656">
            <v>36879</v>
          </cell>
          <cell r="G656">
            <v>0</v>
          </cell>
        </row>
        <row r="657">
          <cell r="D657" t="str">
            <v>0307PCG019</v>
          </cell>
          <cell r="E657" t="str">
            <v>Duke PCG</v>
          </cell>
          <cell r="F657">
            <v>36879</v>
          </cell>
          <cell r="G657">
            <v>0</v>
          </cell>
        </row>
        <row r="658">
          <cell r="D658" t="str">
            <v>0307PCG020</v>
          </cell>
          <cell r="E658" t="str">
            <v>Duke PCG</v>
          </cell>
          <cell r="F658">
            <v>36879</v>
          </cell>
          <cell r="G658">
            <v>0</v>
          </cell>
        </row>
        <row r="659">
          <cell r="D659" t="str">
            <v>0307PCG021</v>
          </cell>
          <cell r="E659" t="str">
            <v>Duke Energy</v>
          </cell>
          <cell r="F659">
            <v>36879</v>
          </cell>
          <cell r="G659">
            <v>0</v>
          </cell>
        </row>
        <row r="660">
          <cell r="D660" t="str">
            <v>0307PCG022</v>
          </cell>
          <cell r="E660" t="str">
            <v>Duke Energy</v>
          </cell>
          <cell r="F660">
            <v>36879</v>
          </cell>
          <cell r="G660">
            <v>0</v>
          </cell>
        </row>
        <row r="661">
          <cell r="D661" t="str">
            <v>0307PKS001</v>
          </cell>
          <cell r="E661" t="str">
            <v>Duke pks 57</v>
          </cell>
          <cell r="F661">
            <v>36879</v>
          </cell>
          <cell r="G661">
            <v>0</v>
          </cell>
        </row>
        <row r="662">
          <cell r="D662" t="str">
            <v>0307PKS002</v>
          </cell>
          <cell r="E662" t="str">
            <v>Duke Backflip</v>
          </cell>
          <cell r="F662">
            <v>36879</v>
          </cell>
          <cell r="G662">
            <v>0</v>
          </cell>
        </row>
        <row r="663">
          <cell r="D663" t="str">
            <v>0307PKS003</v>
          </cell>
          <cell r="E663" t="str">
            <v>Duke PKS</v>
          </cell>
          <cell r="F663">
            <v>36879</v>
          </cell>
          <cell r="G663">
            <v>0</v>
          </cell>
        </row>
        <row r="664">
          <cell r="D664" t="str">
            <v>0307PKS004</v>
          </cell>
          <cell r="E664" t="str">
            <v>Duke PKS</v>
          </cell>
          <cell r="F664">
            <v>36879</v>
          </cell>
          <cell r="G664">
            <v>1</v>
          </cell>
        </row>
        <row r="665">
          <cell r="D665" t="str">
            <v>0307PTP001</v>
          </cell>
          <cell r="E665" t="str">
            <v>Duke PTP</v>
          </cell>
          <cell r="F665">
            <v>36879</v>
          </cell>
          <cell r="G665">
            <v>0</v>
          </cell>
        </row>
        <row r="666">
          <cell r="D666" t="str">
            <v>0307PTP002</v>
          </cell>
          <cell r="E666" t="str">
            <v>Duke Energy PTP</v>
          </cell>
          <cell r="F666">
            <v>36879</v>
          </cell>
          <cell r="G666">
            <v>0</v>
          </cell>
        </row>
        <row r="667">
          <cell r="D667" t="str">
            <v>0307PTP003</v>
          </cell>
          <cell r="E667" t="str">
            <v>Duke PTP</v>
          </cell>
          <cell r="F667">
            <v>36879</v>
          </cell>
          <cell r="G667">
            <v>0</v>
          </cell>
        </row>
        <row r="668">
          <cell r="D668" t="str">
            <v>0307PTP004</v>
          </cell>
          <cell r="E668" t="str">
            <v>Duke Energy PTP</v>
          </cell>
          <cell r="F668">
            <v>36879</v>
          </cell>
          <cell r="G668">
            <v>0</v>
          </cell>
        </row>
        <row r="669">
          <cell r="D669" t="str">
            <v>0651LPN001</v>
          </cell>
          <cell r="E669" t="str">
            <v>recons. lend</v>
          </cell>
          <cell r="F669">
            <v>36879</v>
          </cell>
          <cell r="G669">
            <v>0</v>
          </cell>
        </row>
        <row r="670">
          <cell r="D670" t="str">
            <v>0651PCG001</v>
          </cell>
          <cell r="E670" t="str">
            <v>NGC Transfer</v>
          </cell>
          <cell r="F670">
            <v>36879</v>
          </cell>
          <cell r="G670">
            <v>0</v>
          </cell>
        </row>
        <row r="671">
          <cell r="D671" t="str">
            <v>0651PCG002</v>
          </cell>
          <cell r="E671" t="str">
            <v>NGC Pk2Stg .05</v>
          </cell>
          <cell r="F671">
            <v>36879</v>
          </cell>
          <cell r="G671">
            <v>0</v>
          </cell>
        </row>
        <row r="672">
          <cell r="D672" t="str">
            <v>0651PCG003</v>
          </cell>
          <cell r="E672" t="str">
            <v>Dyn_PCGtoStor</v>
          </cell>
          <cell r="F672">
            <v>36879</v>
          </cell>
          <cell r="G672">
            <v>0</v>
          </cell>
        </row>
        <row r="673">
          <cell r="D673" t="str">
            <v>0651PCG004</v>
          </cell>
          <cell r="E673" t="str">
            <v>PTP001 move 2CG</v>
          </cell>
          <cell r="F673">
            <v>36879</v>
          </cell>
          <cell r="G673">
            <v>0</v>
          </cell>
        </row>
        <row r="674">
          <cell r="D674" t="str">
            <v>0651PCG006</v>
          </cell>
          <cell r="E674" t="str">
            <v>Dynegy PCG</v>
          </cell>
          <cell r="F674">
            <v>36879</v>
          </cell>
          <cell r="G674">
            <v>0</v>
          </cell>
        </row>
        <row r="675">
          <cell r="D675" t="str">
            <v>0651PCG007</v>
          </cell>
          <cell r="E675" t="str">
            <v>Dynegy AprJan P</v>
          </cell>
          <cell r="F675">
            <v>36879</v>
          </cell>
          <cell r="G675">
            <v>0</v>
          </cell>
        </row>
        <row r="676">
          <cell r="D676" t="str">
            <v>0651PCG008</v>
          </cell>
          <cell r="E676" t="str">
            <v>Dynegy PCG</v>
          </cell>
          <cell r="F676">
            <v>36879</v>
          </cell>
          <cell r="G676">
            <v>0</v>
          </cell>
        </row>
        <row r="677">
          <cell r="D677" t="str">
            <v>0651PDG001</v>
          </cell>
          <cell r="E677" t="str">
            <v>DG Del Rpy</v>
          </cell>
          <cell r="F677">
            <v>36879</v>
          </cell>
          <cell r="G677">
            <v>0</v>
          </cell>
        </row>
        <row r="678">
          <cell r="D678" t="str">
            <v>0651PKS001</v>
          </cell>
          <cell r="E678" t="str">
            <v>NGC pks 57</v>
          </cell>
          <cell r="F678">
            <v>36879</v>
          </cell>
          <cell r="G678">
            <v>0</v>
          </cell>
        </row>
        <row r="679">
          <cell r="D679" t="str">
            <v>0651PTP001</v>
          </cell>
          <cell r="E679" t="str">
            <v>NGC Pk nov/dec</v>
          </cell>
          <cell r="F679">
            <v>36879</v>
          </cell>
          <cell r="G679">
            <v>0</v>
          </cell>
        </row>
        <row r="680">
          <cell r="D680" t="str">
            <v>0651PTP002</v>
          </cell>
          <cell r="E680" t="str">
            <v>DYN_P_TPK</v>
          </cell>
          <cell r="F680">
            <v>36879</v>
          </cell>
          <cell r="G680">
            <v>0</v>
          </cell>
        </row>
        <row r="681">
          <cell r="D681" t="str">
            <v>0651PTP003</v>
          </cell>
          <cell r="E681" t="str">
            <v>Nov Park Apr</v>
          </cell>
          <cell r="F681">
            <v>36879</v>
          </cell>
          <cell r="G681">
            <v>0</v>
          </cell>
        </row>
        <row r="682">
          <cell r="D682" t="str">
            <v>0651PTP004</v>
          </cell>
          <cell r="E682" t="str">
            <v>Dynegy DelRepay</v>
          </cell>
          <cell r="F682">
            <v>36879</v>
          </cell>
          <cell r="G682">
            <v>0</v>
          </cell>
        </row>
        <row r="683">
          <cell r="D683" t="str">
            <v>0651PTP005</v>
          </cell>
          <cell r="E683" t="str">
            <v>Oct Prk Jan</v>
          </cell>
          <cell r="F683">
            <v>36879</v>
          </cell>
          <cell r="G683">
            <v>0</v>
          </cell>
        </row>
        <row r="684">
          <cell r="D684" t="str">
            <v>0651PTP006</v>
          </cell>
          <cell r="E684" t="str">
            <v>Dynegy PTP006</v>
          </cell>
          <cell r="F684">
            <v>36879</v>
          </cell>
          <cell r="G684">
            <v>0</v>
          </cell>
        </row>
        <row r="685">
          <cell r="D685" t="str">
            <v>0651PTP007</v>
          </cell>
          <cell r="E685" t="str">
            <v>Dynegy PTP</v>
          </cell>
          <cell r="F685">
            <v>36879</v>
          </cell>
          <cell r="G685">
            <v>0</v>
          </cell>
        </row>
        <row r="686">
          <cell r="D686" t="str">
            <v>0651PTP008</v>
          </cell>
          <cell r="E686" t="str">
            <v>Dyn Park Nov98</v>
          </cell>
          <cell r="F686">
            <v>36879</v>
          </cell>
          <cell r="G686">
            <v>0</v>
          </cell>
        </row>
        <row r="687">
          <cell r="D687" t="str">
            <v>0651PTP009</v>
          </cell>
          <cell r="E687" t="str">
            <v>Dec98 PRK Mar99</v>
          </cell>
          <cell r="F687">
            <v>36879</v>
          </cell>
          <cell r="G687">
            <v>0</v>
          </cell>
        </row>
        <row r="688">
          <cell r="D688" t="str">
            <v>0651PTP010</v>
          </cell>
          <cell r="E688" t="str">
            <v>Dynegy PTP</v>
          </cell>
          <cell r="F688">
            <v>36879</v>
          </cell>
          <cell r="G688">
            <v>0</v>
          </cell>
        </row>
        <row r="689">
          <cell r="D689" t="str">
            <v>0651PTP011</v>
          </cell>
          <cell r="E689" t="str">
            <v>Dynegy Jan Park</v>
          </cell>
          <cell r="F689">
            <v>36879</v>
          </cell>
          <cell r="G689">
            <v>0</v>
          </cell>
        </row>
        <row r="690">
          <cell r="D690" t="str">
            <v>0651PTP012</v>
          </cell>
          <cell r="E690" t="str">
            <v>Dynegy</v>
          </cell>
          <cell r="F690">
            <v>36879</v>
          </cell>
          <cell r="G690">
            <v>0</v>
          </cell>
        </row>
        <row r="691">
          <cell r="D691" t="str">
            <v>0651PTP013</v>
          </cell>
          <cell r="E691" t="str">
            <v>w/eDecPRKFeb00</v>
          </cell>
          <cell r="F691">
            <v>36879</v>
          </cell>
          <cell r="G691">
            <v>0</v>
          </cell>
        </row>
        <row r="692">
          <cell r="D692" t="str">
            <v>0651PTP014</v>
          </cell>
          <cell r="E692" t="str">
            <v>Dynegy Feb Park</v>
          </cell>
          <cell r="F692">
            <v>36879</v>
          </cell>
          <cell r="G692">
            <v>0</v>
          </cell>
        </row>
        <row r="693">
          <cell r="D693" t="str">
            <v>0651PTP015</v>
          </cell>
          <cell r="E693" t="str">
            <v>Dynegy Backflip</v>
          </cell>
          <cell r="F693">
            <v>36879</v>
          </cell>
          <cell r="G693">
            <v>0</v>
          </cell>
        </row>
        <row r="694">
          <cell r="D694" t="str">
            <v>0651PTP016</v>
          </cell>
          <cell r="E694" t="str">
            <v>Dyn_Rbte PTP016</v>
          </cell>
          <cell r="F694">
            <v>36879</v>
          </cell>
          <cell r="G694">
            <v>0</v>
          </cell>
        </row>
        <row r="695">
          <cell r="D695" t="str">
            <v>0651PTP017</v>
          </cell>
          <cell r="E695" t="str">
            <v>Dynegy AprFeb P</v>
          </cell>
          <cell r="F695">
            <v>36879</v>
          </cell>
          <cell r="G695">
            <v>0</v>
          </cell>
        </row>
        <row r="696">
          <cell r="D696" t="str">
            <v>0651PTP018</v>
          </cell>
          <cell r="E696" t="str">
            <v>Dynegy MarDec P</v>
          </cell>
          <cell r="F696">
            <v>36879</v>
          </cell>
          <cell r="G696">
            <v>0</v>
          </cell>
        </row>
        <row r="697">
          <cell r="D697" t="str">
            <v>0651PTP019</v>
          </cell>
          <cell r="E697" t="str">
            <v>Dynegy AprJan P</v>
          </cell>
          <cell r="F697">
            <v>36879</v>
          </cell>
          <cell r="G697">
            <v>0</v>
          </cell>
        </row>
        <row r="698">
          <cell r="D698" t="str">
            <v>0651PTP020</v>
          </cell>
          <cell r="E698" t="str">
            <v>Feb Park Jan00</v>
          </cell>
          <cell r="F698">
            <v>36879</v>
          </cell>
          <cell r="G698">
            <v>0</v>
          </cell>
        </row>
        <row r="699">
          <cell r="D699" t="str">
            <v>0651PTP021</v>
          </cell>
          <cell r="E699" t="str">
            <v>Dynegy AprJan P</v>
          </cell>
          <cell r="F699">
            <v>36879</v>
          </cell>
          <cell r="G699">
            <v>0</v>
          </cell>
        </row>
        <row r="700">
          <cell r="D700" t="str">
            <v>0651PTP022</v>
          </cell>
          <cell r="E700" t="str">
            <v>DynBackflip@Top</v>
          </cell>
          <cell r="F700">
            <v>36879</v>
          </cell>
          <cell r="G700">
            <v>0</v>
          </cell>
        </row>
        <row r="701">
          <cell r="D701" t="str">
            <v>0651PTP023</v>
          </cell>
          <cell r="E701" t="str">
            <v>Dynegy Topark</v>
          </cell>
          <cell r="F701">
            <v>36879</v>
          </cell>
          <cell r="G701">
            <v>0</v>
          </cell>
        </row>
        <row r="702">
          <cell r="D702" t="str">
            <v>0651PTP024</v>
          </cell>
          <cell r="E702" t="str">
            <v>Dynegy PTP Shri</v>
          </cell>
          <cell r="F702">
            <v>36879</v>
          </cell>
          <cell r="G702">
            <v>0</v>
          </cell>
        </row>
        <row r="703">
          <cell r="D703" t="str">
            <v>0651PTP025</v>
          </cell>
          <cell r="E703" t="str">
            <v>Dynegy PTP</v>
          </cell>
          <cell r="F703">
            <v>36879</v>
          </cell>
          <cell r="G703">
            <v>0</v>
          </cell>
        </row>
        <row r="704">
          <cell r="D704" t="str">
            <v>0651PTP026</v>
          </cell>
          <cell r="E704" t="str">
            <v>Dynegy PTP</v>
          </cell>
          <cell r="F704">
            <v>36879</v>
          </cell>
          <cell r="G704">
            <v>0</v>
          </cell>
        </row>
        <row r="705">
          <cell r="D705" t="str">
            <v>0651PTP027</v>
          </cell>
          <cell r="E705" t="str">
            <v>May Park Jul</v>
          </cell>
          <cell r="F705">
            <v>36879</v>
          </cell>
          <cell r="G705">
            <v>0</v>
          </cell>
        </row>
        <row r="706">
          <cell r="D706" t="str">
            <v>0651PTP028</v>
          </cell>
          <cell r="E706" t="str">
            <v>daily mayPRKaug</v>
          </cell>
          <cell r="F706">
            <v>36879</v>
          </cell>
          <cell r="G706">
            <v>0</v>
          </cell>
        </row>
        <row r="707">
          <cell r="D707" t="str">
            <v>0651PTP029</v>
          </cell>
          <cell r="E707" t="str">
            <v>Dynegy6-8/99Prk</v>
          </cell>
          <cell r="F707">
            <v>36879</v>
          </cell>
          <cell r="G707">
            <v>0</v>
          </cell>
        </row>
        <row r="708">
          <cell r="D708" t="str">
            <v>0651PTP030</v>
          </cell>
          <cell r="E708" t="str">
            <v>Dynegy PTP</v>
          </cell>
          <cell r="F708">
            <v>36879</v>
          </cell>
          <cell r="G708">
            <v>0</v>
          </cell>
        </row>
        <row r="709">
          <cell r="D709" t="str">
            <v>0651PTP031</v>
          </cell>
          <cell r="E709" t="str">
            <v>Dynegy</v>
          </cell>
          <cell r="F709">
            <v>36879</v>
          </cell>
          <cell r="G709">
            <v>0</v>
          </cell>
        </row>
        <row r="710">
          <cell r="D710" t="str">
            <v>0651PTP032</v>
          </cell>
          <cell r="E710" t="str">
            <v>jun dly prk aug</v>
          </cell>
          <cell r="F710">
            <v>36879</v>
          </cell>
          <cell r="G710">
            <v>0</v>
          </cell>
        </row>
        <row r="711">
          <cell r="D711" t="str">
            <v>0651PTP033</v>
          </cell>
          <cell r="E711" t="str">
            <v>Dynegy PTP</v>
          </cell>
          <cell r="F711">
            <v>36879</v>
          </cell>
          <cell r="G711">
            <v>0</v>
          </cell>
        </row>
        <row r="712">
          <cell r="D712" t="str">
            <v>0651PTP034</v>
          </cell>
          <cell r="E712" t="str">
            <v>Dynegy PTP</v>
          </cell>
          <cell r="F712">
            <v>36879</v>
          </cell>
          <cell r="G712">
            <v>0</v>
          </cell>
        </row>
        <row r="713">
          <cell r="D713" t="str">
            <v>0651PTP035</v>
          </cell>
          <cell r="E713" t="str">
            <v>Dynegy PTP</v>
          </cell>
          <cell r="F713">
            <v>36879</v>
          </cell>
          <cell r="G713">
            <v>0</v>
          </cell>
        </row>
        <row r="714">
          <cell r="D714" t="str">
            <v>0651PTP036</v>
          </cell>
          <cell r="E714" t="str">
            <v>Dynegy PTP</v>
          </cell>
          <cell r="F714">
            <v>36879</v>
          </cell>
          <cell r="G714">
            <v>0</v>
          </cell>
        </row>
        <row r="715">
          <cell r="D715" t="str">
            <v>0651PTP037</v>
          </cell>
          <cell r="E715" t="str">
            <v>Dynegy PTP</v>
          </cell>
          <cell r="F715">
            <v>36879</v>
          </cell>
          <cell r="G715">
            <v>0</v>
          </cell>
        </row>
        <row r="716">
          <cell r="D716" t="str">
            <v>0651PTP038</v>
          </cell>
          <cell r="E716" t="str">
            <v>Dynegy PTP</v>
          </cell>
          <cell r="F716">
            <v>36879</v>
          </cell>
          <cell r="G716">
            <v>0</v>
          </cell>
        </row>
        <row r="717">
          <cell r="D717" t="str">
            <v>0651PTP039</v>
          </cell>
          <cell r="E717" t="str">
            <v>Dynegy PTP</v>
          </cell>
          <cell r="F717">
            <v>36879</v>
          </cell>
          <cell r="G717">
            <v>0</v>
          </cell>
        </row>
        <row r="718">
          <cell r="D718" t="str">
            <v>0651PTP040</v>
          </cell>
          <cell r="E718" t="str">
            <v>Dynegy PTP</v>
          </cell>
          <cell r="F718">
            <v>36879</v>
          </cell>
          <cell r="G718">
            <v>0</v>
          </cell>
        </row>
        <row r="719">
          <cell r="D719" t="str">
            <v>0651PTP041</v>
          </cell>
          <cell r="E719" t="str">
            <v>Dynegy PTP</v>
          </cell>
          <cell r="F719">
            <v>36879</v>
          </cell>
          <cell r="G719">
            <v>0</v>
          </cell>
        </row>
        <row r="720">
          <cell r="D720" t="str">
            <v>0651PTP042</v>
          </cell>
          <cell r="E720" t="str">
            <v>Dynegy PTP</v>
          </cell>
          <cell r="F720">
            <v>36879</v>
          </cell>
          <cell r="G720">
            <v>0</v>
          </cell>
        </row>
        <row r="721">
          <cell r="D721" t="str">
            <v>0651PTP043</v>
          </cell>
          <cell r="E721" t="str">
            <v>Dynegy PTP</v>
          </cell>
          <cell r="F721">
            <v>36879</v>
          </cell>
          <cell r="G721">
            <v>0</v>
          </cell>
        </row>
        <row r="722">
          <cell r="D722" t="str">
            <v>0651PTP044</v>
          </cell>
          <cell r="E722" t="str">
            <v>Dynegy PTP</v>
          </cell>
          <cell r="F722">
            <v>36879</v>
          </cell>
          <cell r="G722">
            <v>0</v>
          </cell>
        </row>
        <row r="723">
          <cell r="D723" t="str">
            <v>0651PTP045</v>
          </cell>
          <cell r="E723" t="str">
            <v>Dynegy PTP</v>
          </cell>
          <cell r="F723">
            <v>36879</v>
          </cell>
          <cell r="G723">
            <v>0</v>
          </cell>
        </row>
        <row r="724">
          <cell r="D724" t="str">
            <v>0651PTP046</v>
          </cell>
          <cell r="E724" t="str">
            <v>Dynegy PTP</v>
          </cell>
          <cell r="F724">
            <v>36879</v>
          </cell>
          <cell r="G724">
            <v>0</v>
          </cell>
        </row>
        <row r="725">
          <cell r="D725" t="str">
            <v>0651PTP047</v>
          </cell>
          <cell r="E725" t="str">
            <v>Dynegy PTP</v>
          </cell>
          <cell r="F725">
            <v>36879</v>
          </cell>
          <cell r="G725">
            <v>0</v>
          </cell>
        </row>
        <row r="726">
          <cell r="D726" t="str">
            <v>0651PTP048</v>
          </cell>
          <cell r="E726" t="str">
            <v>Dynegy PTP</v>
          </cell>
          <cell r="F726">
            <v>36879</v>
          </cell>
          <cell r="G726">
            <v>0</v>
          </cell>
        </row>
        <row r="727">
          <cell r="D727" t="str">
            <v>0651PTP049</v>
          </cell>
          <cell r="E727" t="str">
            <v>Dynegy PTP</v>
          </cell>
          <cell r="F727">
            <v>36879</v>
          </cell>
          <cell r="G727">
            <v>0</v>
          </cell>
        </row>
        <row r="728">
          <cell r="D728" t="str">
            <v>TP197P0651</v>
          </cell>
          <cell r="E728" t="str">
            <v>NGC PRK TP 197</v>
          </cell>
          <cell r="F728">
            <v>36879</v>
          </cell>
          <cell r="G728">
            <v>0</v>
          </cell>
        </row>
        <row r="729">
          <cell r="D729" t="str">
            <v>0210PTP001</v>
          </cell>
          <cell r="E729" t="str">
            <v>0210PTP001</v>
          </cell>
          <cell r="F729">
            <v>36879</v>
          </cell>
          <cell r="G729">
            <v>0</v>
          </cell>
        </row>
        <row r="730">
          <cell r="D730" t="str">
            <v>0220HTP001</v>
          </cell>
          <cell r="E730" t="str">
            <v>El Paso HTP</v>
          </cell>
          <cell r="F730">
            <v>36879</v>
          </cell>
          <cell r="G730">
            <v>0</v>
          </cell>
        </row>
        <row r="731">
          <cell r="D731" t="str">
            <v>0220PCG001</v>
          </cell>
          <cell r="E731" t="str">
            <v>El Paso Merchan</v>
          </cell>
          <cell r="F731">
            <v>36879</v>
          </cell>
          <cell r="G731">
            <v>12774</v>
          </cell>
        </row>
        <row r="732">
          <cell r="D732" t="str">
            <v>0220PCG002</v>
          </cell>
          <cell r="E732" t="str">
            <v>El Paso Mer</v>
          </cell>
          <cell r="F732">
            <v>36879</v>
          </cell>
          <cell r="G732">
            <v>0</v>
          </cell>
        </row>
        <row r="733">
          <cell r="D733" t="str">
            <v>0220PTP001</v>
          </cell>
          <cell r="E733" t="str">
            <v>El Paso Mer PTP</v>
          </cell>
          <cell r="F733">
            <v>36879</v>
          </cell>
          <cell r="G733">
            <v>0</v>
          </cell>
        </row>
        <row r="734">
          <cell r="D734" t="str">
            <v>0220PTP002</v>
          </cell>
          <cell r="E734" t="str">
            <v>Park Weekend</v>
          </cell>
          <cell r="F734">
            <v>36879</v>
          </cell>
          <cell r="G734">
            <v>0</v>
          </cell>
        </row>
        <row r="735">
          <cell r="D735" t="str">
            <v>0220PTP003</v>
          </cell>
          <cell r="E735" t="str">
            <v>El Paso Mer PTP</v>
          </cell>
          <cell r="F735">
            <v>36879</v>
          </cell>
          <cell r="G735">
            <v>0</v>
          </cell>
        </row>
        <row r="736">
          <cell r="D736" t="str">
            <v>0220PTP004</v>
          </cell>
          <cell r="E736" t="str">
            <v>El Paso Mer PTP</v>
          </cell>
          <cell r="F736">
            <v>36879</v>
          </cell>
          <cell r="G736">
            <v>0</v>
          </cell>
        </row>
        <row r="737">
          <cell r="D737" t="str">
            <v>0220PTP005</v>
          </cell>
          <cell r="E737" t="str">
            <v>El Paso Park In</v>
          </cell>
          <cell r="F737">
            <v>36879</v>
          </cell>
          <cell r="G737">
            <v>0</v>
          </cell>
        </row>
        <row r="738">
          <cell r="D738" t="str">
            <v>0220PTP006</v>
          </cell>
          <cell r="E738" t="str">
            <v>El Paso PTP</v>
          </cell>
          <cell r="F738">
            <v>36879</v>
          </cell>
          <cell r="G738">
            <v>0</v>
          </cell>
        </row>
        <row r="739">
          <cell r="D739" t="str">
            <v>0220PTP007</v>
          </cell>
          <cell r="E739" t="str">
            <v>El Paso PTP</v>
          </cell>
          <cell r="F739">
            <v>36879</v>
          </cell>
          <cell r="G739">
            <v>0</v>
          </cell>
        </row>
        <row r="740">
          <cell r="D740" t="str">
            <v>0220PTP008</v>
          </cell>
          <cell r="E740" t="str">
            <v>El Paso PTP</v>
          </cell>
          <cell r="F740">
            <v>36879</v>
          </cell>
          <cell r="G740">
            <v>0</v>
          </cell>
        </row>
        <row r="741">
          <cell r="D741" t="str">
            <v>0220PTP009</v>
          </cell>
          <cell r="E741" t="str">
            <v>El Paso PTP</v>
          </cell>
          <cell r="F741">
            <v>36879</v>
          </cell>
          <cell r="G741">
            <v>0</v>
          </cell>
        </row>
        <row r="742">
          <cell r="D742" t="str">
            <v>0220PTP010</v>
          </cell>
          <cell r="E742" t="str">
            <v>El Paso PTP</v>
          </cell>
          <cell r="F742">
            <v>36879</v>
          </cell>
          <cell r="G742">
            <v>0</v>
          </cell>
        </row>
        <row r="743">
          <cell r="D743" t="str">
            <v>0220PTP011</v>
          </cell>
          <cell r="E743" t="str">
            <v>El Paso PTP</v>
          </cell>
          <cell r="F743">
            <v>36879</v>
          </cell>
          <cell r="G743">
            <v>0</v>
          </cell>
        </row>
        <row r="744">
          <cell r="D744" t="str">
            <v>0220PTP012</v>
          </cell>
          <cell r="E744" t="str">
            <v>El Paso PTP</v>
          </cell>
          <cell r="F744">
            <v>36879</v>
          </cell>
          <cell r="G744">
            <v>0</v>
          </cell>
        </row>
        <row r="745">
          <cell r="D745" t="str">
            <v>0220PTP013</v>
          </cell>
          <cell r="E745" t="str">
            <v>El Paso PTP</v>
          </cell>
          <cell r="F745">
            <v>36879</v>
          </cell>
          <cell r="G745">
            <v>0</v>
          </cell>
        </row>
        <row r="746">
          <cell r="D746" t="str">
            <v>0220PTP014</v>
          </cell>
          <cell r="E746" t="str">
            <v>El Paso Park</v>
          </cell>
          <cell r="F746">
            <v>36879</v>
          </cell>
          <cell r="G746">
            <v>0</v>
          </cell>
        </row>
        <row r="747">
          <cell r="D747" t="str">
            <v>0220PTP015</v>
          </cell>
          <cell r="E747" t="str">
            <v>El Paso PTP</v>
          </cell>
          <cell r="F747">
            <v>36879</v>
          </cell>
          <cell r="G747">
            <v>0</v>
          </cell>
        </row>
        <row r="748">
          <cell r="D748" t="str">
            <v>0220PTP016</v>
          </cell>
          <cell r="E748" t="str">
            <v>El Paso Mer PTP</v>
          </cell>
          <cell r="F748">
            <v>36879</v>
          </cell>
          <cell r="G748">
            <v>0</v>
          </cell>
        </row>
        <row r="749">
          <cell r="D749" t="str">
            <v>0220PTP017</v>
          </cell>
          <cell r="E749" t="str">
            <v>El Paso PTP</v>
          </cell>
          <cell r="F749">
            <v>36879</v>
          </cell>
          <cell r="G749">
            <v>0</v>
          </cell>
        </row>
        <row r="750">
          <cell r="D750" t="str">
            <v>0207PCG001</v>
          </cell>
          <cell r="E750" t="str">
            <v>Enron ES Jan P</v>
          </cell>
          <cell r="F750">
            <v>36879</v>
          </cell>
          <cell r="G750">
            <v>0</v>
          </cell>
        </row>
        <row r="751">
          <cell r="D751" t="str">
            <v>0207PCG002</v>
          </cell>
          <cell r="E751" t="str">
            <v>EnronPCG</v>
          </cell>
          <cell r="F751">
            <v>36879</v>
          </cell>
          <cell r="G751">
            <v>0</v>
          </cell>
        </row>
        <row r="752">
          <cell r="D752" t="str">
            <v>0207PCG003</v>
          </cell>
          <cell r="E752" t="str">
            <v>Enron PCG</v>
          </cell>
          <cell r="F752">
            <v>36879</v>
          </cell>
          <cell r="G752">
            <v>0</v>
          </cell>
        </row>
        <row r="753">
          <cell r="D753" t="str">
            <v>0207PCG004</v>
          </cell>
          <cell r="E753" t="str">
            <v>Enron Park CG</v>
          </cell>
          <cell r="F753">
            <v>36879</v>
          </cell>
          <cell r="G753">
            <v>0</v>
          </cell>
        </row>
        <row r="754">
          <cell r="D754" t="str">
            <v>0207PCG005</v>
          </cell>
          <cell r="E754" t="str">
            <v>Enron Park CG</v>
          </cell>
          <cell r="F754">
            <v>36879</v>
          </cell>
          <cell r="G754">
            <v>0</v>
          </cell>
        </row>
        <row r="755">
          <cell r="D755" t="str">
            <v>0207PCG006</v>
          </cell>
          <cell r="E755" t="str">
            <v>Enron PCG</v>
          </cell>
          <cell r="F755">
            <v>36879</v>
          </cell>
          <cell r="G755">
            <v>0</v>
          </cell>
        </row>
        <row r="756">
          <cell r="D756" t="str">
            <v>0207PCG007</v>
          </cell>
          <cell r="E756" t="str">
            <v>Enron PCG</v>
          </cell>
          <cell r="F756">
            <v>36879</v>
          </cell>
          <cell r="G756">
            <v>0</v>
          </cell>
        </row>
        <row r="757">
          <cell r="D757" t="str">
            <v>0207PCG008</v>
          </cell>
          <cell r="E757" t="str">
            <v>Enron PCG</v>
          </cell>
          <cell r="F757">
            <v>36879</v>
          </cell>
          <cell r="G757">
            <v>0</v>
          </cell>
        </row>
        <row r="758">
          <cell r="D758" t="str">
            <v>0207PCG009</v>
          </cell>
          <cell r="E758" t="str">
            <v>Enron PCG</v>
          </cell>
          <cell r="F758">
            <v>36879</v>
          </cell>
          <cell r="G758">
            <v>0</v>
          </cell>
        </row>
        <row r="759">
          <cell r="D759" t="str">
            <v>0207PCG010</v>
          </cell>
          <cell r="E759" t="str">
            <v>Enron ES PCG</v>
          </cell>
          <cell r="F759">
            <v>36879</v>
          </cell>
          <cell r="G759">
            <v>0</v>
          </cell>
        </row>
        <row r="760">
          <cell r="D760" t="str">
            <v>0207PCG011</v>
          </cell>
          <cell r="E760" t="str">
            <v>Enron En Sv PCG</v>
          </cell>
          <cell r="F760">
            <v>36879</v>
          </cell>
          <cell r="G760">
            <v>0</v>
          </cell>
        </row>
        <row r="761">
          <cell r="D761" t="str">
            <v>0207PCG012</v>
          </cell>
          <cell r="E761" t="str">
            <v>Enron PCG</v>
          </cell>
          <cell r="F761">
            <v>36879</v>
          </cell>
          <cell r="G761">
            <v>0</v>
          </cell>
        </row>
        <row r="762">
          <cell r="D762" t="str">
            <v>0207PCG013</v>
          </cell>
          <cell r="E762" t="str">
            <v>Enron PCG</v>
          </cell>
          <cell r="F762">
            <v>36879</v>
          </cell>
          <cell r="G762">
            <v>0</v>
          </cell>
        </row>
        <row r="763">
          <cell r="D763" t="str">
            <v>0207PCG014</v>
          </cell>
          <cell r="E763" t="str">
            <v>Enron</v>
          </cell>
          <cell r="F763">
            <v>36879</v>
          </cell>
          <cell r="G763">
            <v>0</v>
          </cell>
        </row>
        <row r="764">
          <cell r="D764" t="str">
            <v>0207PCG015</v>
          </cell>
          <cell r="E764" t="str">
            <v>Enron Energy</v>
          </cell>
          <cell r="F764">
            <v>36879</v>
          </cell>
          <cell r="G764">
            <v>0</v>
          </cell>
        </row>
        <row r="765">
          <cell r="D765" t="str">
            <v>0207PPN001</v>
          </cell>
          <cell r="E765" t="str">
            <v>Enron PPN</v>
          </cell>
          <cell r="F765">
            <v>36879</v>
          </cell>
          <cell r="G765">
            <v>0</v>
          </cell>
        </row>
        <row r="766">
          <cell r="D766" t="str">
            <v>0202HCG001</v>
          </cell>
          <cell r="E766" t="str">
            <v>Enron N. Am HCG</v>
          </cell>
          <cell r="F766">
            <v>36879</v>
          </cell>
          <cell r="G766">
            <v>0</v>
          </cell>
        </row>
        <row r="767">
          <cell r="D767" t="str">
            <v>0202HCG002</v>
          </cell>
          <cell r="E767" t="str">
            <v>Enron NA</v>
          </cell>
          <cell r="F767">
            <v>36879</v>
          </cell>
          <cell r="G767">
            <v>95438</v>
          </cell>
        </row>
        <row r="768">
          <cell r="D768" t="str">
            <v>0202PCG001</v>
          </cell>
          <cell r="E768" t="str">
            <v>Enron MarPrkMar</v>
          </cell>
          <cell r="F768">
            <v>36879</v>
          </cell>
          <cell r="G768">
            <v>0</v>
          </cell>
        </row>
        <row r="769">
          <cell r="D769" t="str">
            <v>0202PCG002</v>
          </cell>
          <cell r="E769" t="str">
            <v>Enron Apr Park</v>
          </cell>
          <cell r="F769">
            <v>36879</v>
          </cell>
          <cell r="G769">
            <v>0</v>
          </cell>
        </row>
        <row r="770">
          <cell r="D770" t="str">
            <v>0202PCG003</v>
          </cell>
          <cell r="E770" t="str">
            <v>City Gate Park</v>
          </cell>
          <cell r="F770">
            <v>36879</v>
          </cell>
          <cell r="G770">
            <v>0</v>
          </cell>
        </row>
        <row r="771">
          <cell r="D771" t="str">
            <v>0202PCG004</v>
          </cell>
          <cell r="E771" t="str">
            <v>Enron PCG</v>
          </cell>
          <cell r="F771">
            <v>36879</v>
          </cell>
          <cell r="G771">
            <v>0</v>
          </cell>
        </row>
        <row r="772">
          <cell r="D772" t="str">
            <v>0202PCG005</v>
          </cell>
          <cell r="E772" t="str">
            <v>Enron DecPrkFeb</v>
          </cell>
          <cell r="F772">
            <v>36879</v>
          </cell>
          <cell r="G772">
            <v>0</v>
          </cell>
        </row>
        <row r="773">
          <cell r="D773" t="str">
            <v>0202PCG006</v>
          </cell>
          <cell r="E773" t="str">
            <v>Enron PCG</v>
          </cell>
          <cell r="F773">
            <v>36879</v>
          </cell>
          <cell r="G773">
            <v>0</v>
          </cell>
        </row>
        <row r="774">
          <cell r="D774" t="str">
            <v>0202PCG007</v>
          </cell>
          <cell r="E774" t="str">
            <v>Enron PCG</v>
          </cell>
          <cell r="F774">
            <v>36879</v>
          </cell>
          <cell r="G774">
            <v>0</v>
          </cell>
        </row>
        <row r="775">
          <cell r="D775" t="str">
            <v>0202PCG008</v>
          </cell>
          <cell r="E775" t="str">
            <v>Enron Park CG</v>
          </cell>
          <cell r="F775">
            <v>36879</v>
          </cell>
          <cell r="G775">
            <v>0</v>
          </cell>
        </row>
        <row r="776">
          <cell r="D776" t="str">
            <v>0202PCG009</v>
          </cell>
          <cell r="E776" t="str">
            <v>Enron PCG</v>
          </cell>
          <cell r="F776">
            <v>36879</v>
          </cell>
          <cell r="G776">
            <v>0</v>
          </cell>
        </row>
        <row r="777">
          <cell r="D777" t="str">
            <v>0202PCG010</v>
          </cell>
          <cell r="E777" t="str">
            <v>Enron PCG</v>
          </cell>
          <cell r="F777">
            <v>36879</v>
          </cell>
          <cell r="G777">
            <v>0</v>
          </cell>
        </row>
        <row r="778">
          <cell r="D778" t="str">
            <v>0202PCG011</v>
          </cell>
          <cell r="E778" t="str">
            <v>Enron PCG</v>
          </cell>
          <cell r="F778">
            <v>36879</v>
          </cell>
          <cell r="G778">
            <v>0</v>
          </cell>
        </row>
        <row r="779">
          <cell r="D779" t="str">
            <v>0202PCG012</v>
          </cell>
          <cell r="E779" t="str">
            <v>Enron PCG</v>
          </cell>
          <cell r="F779">
            <v>36879</v>
          </cell>
          <cell r="G779">
            <v>0</v>
          </cell>
        </row>
        <row r="780">
          <cell r="D780" t="str">
            <v>0202PCG013</v>
          </cell>
          <cell r="E780" t="str">
            <v>Enron PCG</v>
          </cell>
          <cell r="F780">
            <v>36879</v>
          </cell>
          <cell r="G780">
            <v>0</v>
          </cell>
        </row>
        <row r="781">
          <cell r="D781" t="str">
            <v>0202PCG014</v>
          </cell>
          <cell r="E781" t="str">
            <v>Enron PCG</v>
          </cell>
          <cell r="F781">
            <v>36879</v>
          </cell>
          <cell r="G781">
            <v>0</v>
          </cell>
        </row>
        <row r="782">
          <cell r="D782" t="str">
            <v>0202PCG015</v>
          </cell>
          <cell r="E782" t="str">
            <v>Enron PCG</v>
          </cell>
          <cell r="F782">
            <v>36879</v>
          </cell>
          <cell r="G782">
            <v>0</v>
          </cell>
        </row>
        <row r="783">
          <cell r="D783" t="str">
            <v>0202PCG016</v>
          </cell>
          <cell r="E783" t="str">
            <v>Enron PCG</v>
          </cell>
          <cell r="F783">
            <v>36879</v>
          </cell>
          <cell r="G783">
            <v>0</v>
          </cell>
        </row>
        <row r="784">
          <cell r="D784" t="str">
            <v>0202PCG017</v>
          </cell>
          <cell r="E784" t="str">
            <v>Enron PCG</v>
          </cell>
          <cell r="F784">
            <v>36879</v>
          </cell>
          <cell r="G784">
            <v>0</v>
          </cell>
        </row>
        <row r="785">
          <cell r="D785" t="str">
            <v>0202PCG018</v>
          </cell>
          <cell r="E785" t="str">
            <v>Enron N Am PCG</v>
          </cell>
          <cell r="F785">
            <v>36879</v>
          </cell>
          <cell r="G785">
            <v>0</v>
          </cell>
        </row>
        <row r="786">
          <cell r="D786" t="str">
            <v>0202PCG019</v>
          </cell>
          <cell r="E786" t="str">
            <v>Enron N Am PCG</v>
          </cell>
          <cell r="F786">
            <v>36879</v>
          </cell>
          <cell r="G786">
            <v>0</v>
          </cell>
        </row>
        <row r="787">
          <cell r="D787" t="str">
            <v>0202PCG020</v>
          </cell>
          <cell r="E787" t="str">
            <v>Enron N. Am PCG</v>
          </cell>
          <cell r="F787">
            <v>36879</v>
          </cell>
          <cell r="G787">
            <v>0</v>
          </cell>
        </row>
        <row r="788">
          <cell r="D788" t="str">
            <v>0202PCG021</v>
          </cell>
          <cell r="E788" t="str">
            <v>Enron N. Am PCG</v>
          </cell>
          <cell r="F788">
            <v>36879</v>
          </cell>
          <cell r="G788">
            <v>0</v>
          </cell>
        </row>
        <row r="789">
          <cell r="D789" t="str">
            <v>0202PCG022</v>
          </cell>
          <cell r="E789" t="str">
            <v>Enron N. Am PCG</v>
          </cell>
          <cell r="F789">
            <v>36879</v>
          </cell>
          <cell r="G789">
            <v>0</v>
          </cell>
        </row>
        <row r="790">
          <cell r="D790" t="str">
            <v>0202PCG023</v>
          </cell>
          <cell r="E790" t="str">
            <v>Enron N Am PCG</v>
          </cell>
          <cell r="F790">
            <v>36879</v>
          </cell>
          <cell r="G790">
            <v>0</v>
          </cell>
        </row>
        <row r="791">
          <cell r="D791" t="str">
            <v>0202PCG024</v>
          </cell>
          <cell r="E791" t="str">
            <v>Enron N Am PCG</v>
          </cell>
          <cell r="F791">
            <v>36879</v>
          </cell>
          <cell r="G791">
            <v>0</v>
          </cell>
        </row>
        <row r="792">
          <cell r="D792" t="str">
            <v>0202PCG025</v>
          </cell>
          <cell r="E792" t="str">
            <v>Enron PCG</v>
          </cell>
          <cell r="F792">
            <v>36879</v>
          </cell>
          <cell r="G792">
            <v>0</v>
          </cell>
        </row>
        <row r="793">
          <cell r="D793" t="str">
            <v>0202PCG026</v>
          </cell>
          <cell r="E793" t="str">
            <v>Enron N Am PCG</v>
          </cell>
          <cell r="F793">
            <v>36879</v>
          </cell>
          <cell r="G793">
            <v>0</v>
          </cell>
        </row>
        <row r="794">
          <cell r="D794" t="str">
            <v>0202PCG027</v>
          </cell>
          <cell r="E794" t="str">
            <v>Enron PCG</v>
          </cell>
          <cell r="F794">
            <v>36879</v>
          </cell>
          <cell r="G794">
            <v>300000</v>
          </cell>
        </row>
        <row r="795">
          <cell r="D795" t="str">
            <v>0202PCG028</v>
          </cell>
          <cell r="E795" t="str">
            <v>Enron PCG</v>
          </cell>
          <cell r="F795">
            <v>36879</v>
          </cell>
          <cell r="G795">
            <v>0</v>
          </cell>
        </row>
        <row r="796">
          <cell r="D796" t="str">
            <v>0202PCG029</v>
          </cell>
          <cell r="E796" t="str">
            <v>Enron N Am PCG</v>
          </cell>
          <cell r="F796">
            <v>36879</v>
          </cell>
          <cell r="G796">
            <v>0</v>
          </cell>
        </row>
        <row r="797">
          <cell r="D797" t="str">
            <v>0202PCG030</v>
          </cell>
          <cell r="E797" t="str">
            <v>Enron PCG</v>
          </cell>
          <cell r="F797">
            <v>36879</v>
          </cell>
          <cell r="G797">
            <v>139786</v>
          </cell>
        </row>
        <row r="798">
          <cell r="D798" t="str">
            <v>0202PCG031</v>
          </cell>
          <cell r="E798" t="str">
            <v>Enron</v>
          </cell>
          <cell r="F798">
            <v>36879</v>
          </cell>
          <cell r="G798">
            <v>0</v>
          </cell>
        </row>
        <row r="799">
          <cell r="D799" t="str">
            <v>0202PCG032</v>
          </cell>
          <cell r="E799" t="str">
            <v>Enron NA</v>
          </cell>
          <cell r="F799">
            <v>36879</v>
          </cell>
          <cell r="G799">
            <v>0</v>
          </cell>
        </row>
        <row r="800">
          <cell r="D800" t="str">
            <v>0202PTP001</v>
          </cell>
          <cell r="E800" t="str">
            <v>Enron MarPrkMar</v>
          </cell>
          <cell r="F800">
            <v>36879</v>
          </cell>
          <cell r="G800">
            <v>0</v>
          </cell>
        </row>
        <row r="801">
          <cell r="D801" t="str">
            <v>0202PTP002</v>
          </cell>
          <cell r="E801" t="str">
            <v>Enron PTP $0.09</v>
          </cell>
          <cell r="F801">
            <v>36879</v>
          </cell>
          <cell r="G801">
            <v>0</v>
          </cell>
        </row>
        <row r="802">
          <cell r="D802" t="str">
            <v>0202PTP003</v>
          </cell>
          <cell r="E802" t="str">
            <v>Enron Del Repay</v>
          </cell>
          <cell r="F802">
            <v>36879</v>
          </cell>
          <cell r="G802">
            <v>0</v>
          </cell>
        </row>
        <row r="803">
          <cell r="D803" t="str">
            <v>0202PTP004</v>
          </cell>
          <cell r="E803" t="str">
            <v>Enron Park</v>
          </cell>
          <cell r="F803">
            <v>36879</v>
          </cell>
          <cell r="G803">
            <v>0</v>
          </cell>
        </row>
        <row r="804">
          <cell r="D804" t="str">
            <v>0202PTP005</v>
          </cell>
          <cell r="E804" t="str">
            <v>Enron PTP</v>
          </cell>
          <cell r="F804">
            <v>36879</v>
          </cell>
          <cell r="G804">
            <v>0</v>
          </cell>
        </row>
        <row r="805">
          <cell r="D805" t="str">
            <v>0202PTP006</v>
          </cell>
          <cell r="E805" t="str">
            <v>Enron Park</v>
          </cell>
          <cell r="F805">
            <v>36879</v>
          </cell>
          <cell r="G805">
            <v>0</v>
          </cell>
        </row>
        <row r="806">
          <cell r="D806" t="str">
            <v>0202PTP007</v>
          </cell>
          <cell r="E806" t="str">
            <v>Enron PTP</v>
          </cell>
          <cell r="F806">
            <v>36879</v>
          </cell>
          <cell r="G806">
            <v>0</v>
          </cell>
        </row>
        <row r="807">
          <cell r="D807" t="str">
            <v>0202PTP008</v>
          </cell>
          <cell r="E807" t="str">
            <v>Enron PTP</v>
          </cell>
          <cell r="F807">
            <v>36879</v>
          </cell>
          <cell r="G807">
            <v>0</v>
          </cell>
        </row>
        <row r="808">
          <cell r="D808" t="str">
            <v>0202PTP009</v>
          </cell>
          <cell r="E808" t="str">
            <v>Enron PTP</v>
          </cell>
          <cell r="F808">
            <v>36879</v>
          </cell>
          <cell r="G808">
            <v>0</v>
          </cell>
        </row>
        <row r="809">
          <cell r="D809" t="str">
            <v>0214PCG001</v>
          </cell>
          <cell r="E809" t="str">
            <v>Enserco prk$.05</v>
          </cell>
          <cell r="F809">
            <v>36879</v>
          </cell>
          <cell r="G809">
            <v>0</v>
          </cell>
        </row>
        <row r="810">
          <cell r="D810" t="str">
            <v>0214PDG001</v>
          </cell>
          <cell r="E810" t="str">
            <v>Enserco PDG</v>
          </cell>
          <cell r="F810">
            <v>36879</v>
          </cell>
          <cell r="G810">
            <v>0</v>
          </cell>
        </row>
        <row r="811">
          <cell r="D811" t="str">
            <v>0214PDG003</v>
          </cell>
          <cell r="E811" t="str">
            <v>Enserco PDG</v>
          </cell>
          <cell r="F811">
            <v>36879</v>
          </cell>
          <cell r="G811">
            <v>0</v>
          </cell>
        </row>
        <row r="812">
          <cell r="D812" t="str">
            <v>0214PDG004</v>
          </cell>
          <cell r="E812" t="str">
            <v>Encerco Backfli</v>
          </cell>
          <cell r="F812">
            <v>36879</v>
          </cell>
          <cell r="G812">
            <v>0</v>
          </cell>
        </row>
        <row r="813">
          <cell r="D813" t="str">
            <v>0214PDG005</v>
          </cell>
          <cell r="E813" t="str">
            <v>Enserco PDG</v>
          </cell>
          <cell r="F813">
            <v>36879</v>
          </cell>
          <cell r="G813">
            <v>0</v>
          </cell>
        </row>
        <row r="814">
          <cell r="D814" t="str">
            <v>0214PDG006</v>
          </cell>
          <cell r="E814" t="str">
            <v>Enserco W/E Pk</v>
          </cell>
          <cell r="F814">
            <v>36879</v>
          </cell>
          <cell r="G814">
            <v>0</v>
          </cell>
        </row>
        <row r="815">
          <cell r="D815" t="str">
            <v>0214PDG007</v>
          </cell>
          <cell r="E815" t="str">
            <v>Enserco Park</v>
          </cell>
          <cell r="F815">
            <v>36879</v>
          </cell>
          <cell r="G815">
            <v>0</v>
          </cell>
        </row>
        <row r="816">
          <cell r="D816" t="str">
            <v>0214PPN001</v>
          </cell>
          <cell r="E816" t="str">
            <v>Enserco En PPN</v>
          </cell>
          <cell r="F816">
            <v>36879</v>
          </cell>
          <cell r="G816">
            <v>0</v>
          </cell>
        </row>
        <row r="817">
          <cell r="D817" t="str">
            <v>0214PPN002</v>
          </cell>
          <cell r="E817" t="str">
            <v>Enserco PPN</v>
          </cell>
          <cell r="F817">
            <v>36879</v>
          </cell>
          <cell r="G817">
            <v>0</v>
          </cell>
        </row>
        <row r="818">
          <cell r="D818" t="str">
            <v>0214PPN003</v>
          </cell>
          <cell r="E818" t="str">
            <v>Enserco PPN</v>
          </cell>
          <cell r="F818">
            <v>36879</v>
          </cell>
          <cell r="G818">
            <v>0</v>
          </cell>
        </row>
        <row r="819">
          <cell r="D819" t="str">
            <v>0214PPN004</v>
          </cell>
          <cell r="E819" t="str">
            <v>Enserco Park</v>
          </cell>
          <cell r="F819">
            <v>36879</v>
          </cell>
          <cell r="G819">
            <v>19536</v>
          </cell>
        </row>
        <row r="820">
          <cell r="D820" t="str">
            <v>0214PTP001</v>
          </cell>
          <cell r="E820" t="str">
            <v>Enserco Backfli</v>
          </cell>
          <cell r="F820">
            <v>36879</v>
          </cell>
          <cell r="G820">
            <v>0</v>
          </cell>
        </row>
        <row r="821">
          <cell r="D821" t="str">
            <v>0214PTP002</v>
          </cell>
          <cell r="E821" t="str">
            <v>Enserco PTP</v>
          </cell>
          <cell r="F821">
            <v>36879</v>
          </cell>
          <cell r="G821">
            <v>0</v>
          </cell>
        </row>
        <row r="822">
          <cell r="D822" t="str">
            <v>TP172P0205</v>
          </cell>
          <cell r="E822" t="str">
            <v>Equitable Prk</v>
          </cell>
          <cell r="F822">
            <v>36879</v>
          </cell>
          <cell r="G822">
            <v>0</v>
          </cell>
        </row>
        <row r="823">
          <cell r="D823" t="str">
            <v>0205PKR004</v>
          </cell>
          <cell r="E823" t="str">
            <v>0205PKR004</v>
          </cell>
          <cell r="F823">
            <v>36879</v>
          </cell>
          <cell r="G823">
            <v>0</v>
          </cell>
        </row>
        <row r="824">
          <cell r="D824" t="str">
            <v>0205PKS003</v>
          </cell>
          <cell r="E824" t="str">
            <v>0205PKS003</v>
          </cell>
          <cell r="F824">
            <v>36879</v>
          </cell>
          <cell r="G824">
            <v>0</v>
          </cell>
        </row>
        <row r="825">
          <cell r="D825" t="str">
            <v>0205PKS004</v>
          </cell>
          <cell r="E825" t="str">
            <v>ERI PKS</v>
          </cell>
          <cell r="F825">
            <v>36879</v>
          </cell>
          <cell r="G825">
            <v>0</v>
          </cell>
        </row>
        <row r="826">
          <cell r="D826" t="str">
            <v>0205PTP001</v>
          </cell>
          <cell r="E826" t="str">
            <v>Park at Topock</v>
          </cell>
          <cell r="F826">
            <v>36879</v>
          </cell>
          <cell r="G826">
            <v>0</v>
          </cell>
        </row>
        <row r="827">
          <cell r="D827" t="str">
            <v>0205PTP002</v>
          </cell>
          <cell r="E827" t="str">
            <v>Park at Topock</v>
          </cell>
          <cell r="F827">
            <v>36879</v>
          </cell>
          <cell r="G827">
            <v>0</v>
          </cell>
        </row>
        <row r="828">
          <cell r="D828" t="str">
            <v>0205PTP003</v>
          </cell>
          <cell r="E828" t="str">
            <v>ERI Jul prk Mar</v>
          </cell>
          <cell r="F828">
            <v>36879</v>
          </cell>
          <cell r="G828">
            <v>0</v>
          </cell>
        </row>
        <row r="829">
          <cell r="D829" t="str">
            <v>0205PTP004</v>
          </cell>
          <cell r="E829" t="str">
            <v>ERI PTP Oct/Feb</v>
          </cell>
          <cell r="F829">
            <v>36879</v>
          </cell>
          <cell r="G829">
            <v>0</v>
          </cell>
        </row>
        <row r="830">
          <cell r="D830" t="str">
            <v>0205REBATE</v>
          </cell>
          <cell r="E830" t="str">
            <v>ERI REBATE</v>
          </cell>
          <cell r="F830">
            <v>36879</v>
          </cell>
          <cell r="G830">
            <v>0</v>
          </cell>
        </row>
        <row r="831">
          <cell r="D831" t="str">
            <v>TP180P0205</v>
          </cell>
          <cell r="E831" t="str">
            <v>ERI PRK TP 180</v>
          </cell>
          <cell r="F831">
            <v>36879</v>
          </cell>
          <cell r="G831">
            <v>0</v>
          </cell>
        </row>
        <row r="832">
          <cell r="D832" t="str">
            <v>TP183P0205</v>
          </cell>
          <cell r="E832" t="str">
            <v>ERI Park TP 183</v>
          </cell>
          <cell r="F832">
            <v>36879</v>
          </cell>
          <cell r="G832">
            <v>0</v>
          </cell>
        </row>
        <row r="833">
          <cell r="D833" t="str">
            <v>TP191P0205</v>
          </cell>
          <cell r="E833" t="str">
            <v>ERI PRK TP 191</v>
          </cell>
          <cell r="F833">
            <v>36879</v>
          </cell>
          <cell r="G833">
            <v>0</v>
          </cell>
        </row>
        <row r="834">
          <cell r="D834" t="str">
            <v>TP192P0205</v>
          </cell>
          <cell r="E834" t="str">
            <v>ERI Prk TP 192E</v>
          </cell>
          <cell r="F834">
            <v>36879</v>
          </cell>
          <cell r="G834">
            <v>0</v>
          </cell>
        </row>
        <row r="835">
          <cell r="D835" t="str">
            <v>TP193P0205</v>
          </cell>
          <cell r="E835" t="str">
            <v>ERI PRK TP 193</v>
          </cell>
          <cell r="F835">
            <v>36879</v>
          </cell>
          <cell r="G835">
            <v>0</v>
          </cell>
        </row>
        <row r="836">
          <cell r="D836" t="str">
            <v>TP199P0205</v>
          </cell>
          <cell r="E836" t="str">
            <v>ERI Park at TP</v>
          </cell>
          <cell r="F836">
            <v>36879</v>
          </cell>
          <cell r="G836">
            <v>0</v>
          </cell>
        </row>
        <row r="837">
          <cell r="D837" t="str">
            <v>0772PARK</v>
          </cell>
          <cell r="E837" t="str">
            <v>GGMC Park</v>
          </cell>
          <cell r="F837">
            <v>36879</v>
          </cell>
          <cell r="G837">
            <v>0</v>
          </cell>
        </row>
        <row r="838">
          <cell r="D838" t="str">
            <v>0406PCG001</v>
          </cell>
          <cell r="E838" t="str">
            <v>IDPWR_PKCG_02</v>
          </cell>
          <cell r="F838">
            <v>36879</v>
          </cell>
          <cell r="G838">
            <v>0</v>
          </cell>
        </row>
        <row r="839">
          <cell r="D839" t="str">
            <v>0404PCG001</v>
          </cell>
          <cell r="E839" t="str">
            <v>Inrmkt PCG $.06</v>
          </cell>
          <cell r="F839">
            <v>36879</v>
          </cell>
          <cell r="G839">
            <v>0</v>
          </cell>
        </row>
        <row r="840">
          <cell r="D840" t="str">
            <v>0404PTP001</v>
          </cell>
          <cell r="E840" t="str">
            <v>Intermarket PTP</v>
          </cell>
          <cell r="F840">
            <v>36879</v>
          </cell>
          <cell r="G840">
            <v>0</v>
          </cell>
        </row>
        <row r="841">
          <cell r="D841" t="str">
            <v>0508PTP001</v>
          </cell>
          <cell r="E841" t="str">
            <v>KN Energy Park</v>
          </cell>
          <cell r="F841">
            <v>36879</v>
          </cell>
          <cell r="G841">
            <v>0</v>
          </cell>
        </row>
        <row r="842">
          <cell r="D842" t="str">
            <v>0508PTP002</v>
          </cell>
          <cell r="E842" t="str">
            <v>KN PTP</v>
          </cell>
          <cell r="F842">
            <v>36879</v>
          </cell>
          <cell r="G842">
            <v>0</v>
          </cell>
        </row>
        <row r="843">
          <cell r="D843" t="str">
            <v>0508PTP003</v>
          </cell>
          <cell r="E843" t="str">
            <v>w/e park to Jul</v>
          </cell>
          <cell r="F843">
            <v>36879</v>
          </cell>
          <cell r="G843">
            <v>0</v>
          </cell>
        </row>
        <row r="844">
          <cell r="D844" t="str">
            <v>0707PCG001</v>
          </cell>
          <cell r="E844" t="str">
            <v>Occidental PCG</v>
          </cell>
          <cell r="F844">
            <v>36879</v>
          </cell>
          <cell r="G844">
            <v>0</v>
          </cell>
        </row>
        <row r="845">
          <cell r="D845" t="str">
            <v>0707PCG002</v>
          </cell>
          <cell r="E845" t="str">
            <v>Occidental PCG</v>
          </cell>
          <cell r="F845">
            <v>36879</v>
          </cell>
          <cell r="G845">
            <v>15000</v>
          </cell>
        </row>
        <row r="846">
          <cell r="D846" t="str">
            <v>0707PDG004</v>
          </cell>
          <cell r="E846" t="str">
            <v>Occidental PRK</v>
          </cell>
          <cell r="F846">
            <v>36879</v>
          </cell>
          <cell r="G846">
            <v>0</v>
          </cell>
        </row>
        <row r="847">
          <cell r="D847" t="str">
            <v>0707PDG005</v>
          </cell>
          <cell r="E847" t="str">
            <v>Occidental PRK</v>
          </cell>
          <cell r="F847">
            <v>36879</v>
          </cell>
          <cell r="G847">
            <v>0</v>
          </cell>
        </row>
        <row r="848">
          <cell r="D848" t="str">
            <v>0707PDG006</v>
          </cell>
          <cell r="E848" t="str">
            <v>Occidental PRK</v>
          </cell>
          <cell r="F848">
            <v>36879</v>
          </cell>
          <cell r="G848">
            <v>0</v>
          </cell>
        </row>
        <row r="849">
          <cell r="D849" t="str">
            <v>0707PDG007</v>
          </cell>
          <cell r="E849" t="str">
            <v>Occidental PRK</v>
          </cell>
          <cell r="F849">
            <v>36879</v>
          </cell>
          <cell r="G849">
            <v>0</v>
          </cell>
        </row>
        <row r="850">
          <cell r="D850" t="str">
            <v>0707PDG008</v>
          </cell>
          <cell r="E850" t="str">
            <v>Occidental PRK</v>
          </cell>
          <cell r="F850">
            <v>36879</v>
          </cell>
          <cell r="G850">
            <v>0</v>
          </cell>
        </row>
        <row r="851">
          <cell r="D851" t="str">
            <v>0707PDG009</v>
          </cell>
          <cell r="E851" t="str">
            <v>Occidental PRK</v>
          </cell>
          <cell r="F851">
            <v>36879</v>
          </cell>
          <cell r="G851">
            <v>0</v>
          </cell>
        </row>
        <row r="852">
          <cell r="D852" t="str">
            <v>0707PDG010</v>
          </cell>
          <cell r="E852" t="str">
            <v>Occidental PRK</v>
          </cell>
          <cell r="F852">
            <v>36879</v>
          </cell>
          <cell r="G852">
            <v>0</v>
          </cell>
        </row>
        <row r="853">
          <cell r="D853" t="str">
            <v>0707PDG011</v>
          </cell>
          <cell r="E853" t="str">
            <v>Occidental PRK</v>
          </cell>
          <cell r="F853">
            <v>36879</v>
          </cell>
          <cell r="G853">
            <v>0</v>
          </cell>
        </row>
        <row r="854">
          <cell r="D854" t="str">
            <v>0707PDG012</v>
          </cell>
          <cell r="E854" t="str">
            <v>Occidental PRK</v>
          </cell>
          <cell r="F854">
            <v>36879</v>
          </cell>
          <cell r="G854">
            <v>0</v>
          </cell>
        </row>
        <row r="855">
          <cell r="D855" t="str">
            <v>0707PDG013</v>
          </cell>
          <cell r="E855" t="str">
            <v>Occidental Park</v>
          </cell>
          <cell r="F855">
            <v>36879</v>
          </cell>
          <cell r="G855">
            <v>0</v>
          </cell>
        </row>
        <row r="856">
          <cell r="D856" t="str">
            <v>0707PDG014</v>
          </cell>
          <cell r="E856" t="str">
            <v>Occidental PDG</v>
          </cell>
          <cell r="F856">
            <v>36879</v>
          </cell>
          <cell r="G856">
            <v>0</v>
          </cell>
        </row>
        <row r="857">
          <cell r="D857" t="str">
            <v>0707PDG015</v>
          </cell>
          <cell r="E857" t="str">
            <v>Occidental PDG</v>
          </cell>
          <cell r="F857">
            <v>36879</v>
          </cell>
          <cell r="G857">
            <v>17094</v>
          </cell>
        </row>
        <row r="858">
          <cell r="D858" t="str">
            <v>0707PKS001</v>
          </cell>
          <cell r="E858" t="str">
            <v>Occidental PKS</v>
          </cell>
          <cell r="F858">
            <v>36879</v>
          </cell>
          <cell r="G858">
            <v>0</v>
          </cell>
        </row>
        <row r="859">
          <cell r="D859" t="str">
            <v>0703PDG001</v>
          </cell>
          <cell r="E859" t="str">
            <v>OXY PDG</v>
          </cell>
          <cell r="F859">
            <v>36879</v>
          </cell>
          <cell r="G859">
            <v>0</v>
          </cell>
        </row>
        <row r="860">
          <cell r="D860" t="str">
            <v>0703PDG002</v>
          </cell>
          <cell r="E860" t="str">
            <v>Oxy PDG $.07Oxy</v>
          </cell>
          <cell r="F860">
            <v>36879</v>
          </cell>
          <cell r="G860">
            <v>0</v>
          </cell>
        </row>
        <row r="861">
          <cell r="D861" t="str">
            <v>0703PDG003</v>
          </cell>
          <cell r="E861" t="str">
            <v>Oxy PDG $.06</v>
          </cell>
          <cell r="F861">
            <v>36879</v>
          </cell>
          <cell r="G861">
            <v>0</v>
          </cell>
        </row>
        <row r="862">
          <cell r="D862" t="str">
            <v>0703PDG004</v>
          </cell>
          <cell r="E862" t="str">
            <v>Oxy PDG</v>
          </cell>
          <cell r="F862">
            <v>36879</v>
          </cell>
          <cell r="G862">
            <v>0</v>
          </cell>
        </row>
        <row r="863">
          <cell r="D863" t="str">
            <v>0703PDG005</v>
          </cell>
          <cell r="E863" t="str">
            <v>Oxy PDG</v>
          </cell>
          <cell r="F863">
            <v>36879</v>
          </cell>
          <cell r="G863">
            <v>0</v>
          </cell>
        </row>
        <row r="864">
          <cell r="D864" t="str">
            <v>0703PDG006</v>
          </cell>
          <cell r="E864" t="str">
            <v>Oxy PDG</v>
          </cell>
          <cell r="F864">
            <v>36879</v>
          </cell>
          <cell r="G864">
            <v>0</v>
          </cell>
        </row>
        <row r="865">
          <cell r="D865" t="str">
            <v>0703PDG007</v>
          </cell>
          <cell r="E865" t="str">
            <v>Oxy PDG</v>
          </cell>
          <cell r="F865">
            <v>36879</v>
          </cell>
          <cell r="G865">
            <v>0</v>
          </cell>
        </row>
        <row r="866">
          <cell r="D866" t="str">
            <v>0703PDG008</v>
          </cell>
          <cell r="E866" t="str">
            <v>Oxy AprAug99 DP</v>
          </cell>
          <cell r="F866">
            <v>36879</v>
          </cell>
          <cell r="G866">
            <v>0</v>
          </cell>
        </row>
        <row r="867">
          <cell r="D867" t="str">
            <v>0703PDG009</v>
          </cell>
          <cell r="E867" t="str">
            <v>Oxy MayAug99 PD</v>
          </cell>
          <cell r="F867">
            <v>36879</v>
          </cell>
          <cell r="G867">
            <v>0</v>
          </cell>
        </row>
        <row r="868">
          <cell r="D868" t="str">
            <v>0703PDG010</v>
          </cell>
          <cell r="E868" t="str">
            <v>Oxy PDG</v>
          </cell>
          <cell r="F868">
            <v>36879</v>
          </cell>
          <cell r="G868">
            <v>0</v>
          </cell>
        </row>
        <row r="869">
          <cell r="D869" t="str">
            <v>0703PDG011</v>
          </cell>
          <cell r="E869" t="str">
            <v>Oxy PDG</v>
          </cell>
          <cell r="F869">
            <v>36879</v>
          </cell>
          <cell r="G869">
            <v>0</v>
          </cell>
        </row>
        <row r="870">
          <cell r="D870" t="str">
            <v>0703PDG012</v>
          </cell>
          <cell r="E870" t="str">
            <v>Oxy PDG</v>
          </cell>
          <cell r="F870">
            <v>36879</v>
          </cell>
          <cell r="G870">
            <v>0</v>
          </cell>
        </row>
        <row r="871">
          <cell r="D871" t="str">
            <v>0703PDG01A</v>
          </cell>
          <cell r="E871" t="str">
            <v>Oxy May PRK Aug</v>
          </cell>
          <cell r="F871">
            <v>36879</v>
          </cell>
          <cell r="G871">
            <v>0</v>
          </cell>
        </row>
        <row r="872">
          <cell r="D872" t="str">
            <v>0703PKS001</v>
          </cell>
          <cell r="E872" t="str">
            <v>Oxy Sum/Win PK</v>
          </cell>
          <cell r="F872">
            <v>36879</v>
          </cell>
          <cell r="G872">
            <v>0</v>
          </cell>
        </row>
        <row r="873">
          <cell r="D873" t="str">
            <v>0783CREDIT</v>
          </cell>
          <cell r="E873" t="str">
            <v>PE Berk Credit</v>
          </cell>
          <cell r="F873">
            <v>36879</v>
          </cell>
          <cell r="G873">
            <v>0</v>
          </cell>
        </row>
        <row r="874">
          <cell r="D874" t="str">
            <v>0963PCG001</v>
          </cell>
          <cell r="E874" t="str">
            <v>ET Intram Prk</v>
          </cell>
          <cell r="F874">
            <v>36879</v>
          </cell>
          <cell r="G874">
            <v>0</v>
          </cell>
        </row>
        <row r="875">
          <cell r="D875" t="str">
            <v>0963PCG002</v>
          </cell>
          <cell r="E875" t="str">
            <v>PG&amp;E ET PCG</v>
          </cell>
          <cell r="F875">
            <v>36879</v>
          </cell>
          <cell r="G875">
            <v>0</v>
          </cell>
        </row>
        <row r="876">
          <cell r="D876" t="str">
            <v>0963PCG003</v>
          </cell>
          <cell r="E876" t="str">
            <v>PG&amp;E ET PCG</v>
          </cell>
          <cell r="F876">
            <v>36879</v>
          </cell>
          <cell r="G876">
            <v>0</v>
          </cell>
        </row>
        <row r="877">
          <cell r="D877" t="str">
            <v>0963PCG004</v>
          </cell>
          <cell r="E877" t="str">
            <v>PG&amp;E ET PCG</v>
          </cell>
          <cell r="F877">
            <v>36879</v>
          </cell>
          <cell r="G877">
            <v>0</v>
          </cell>
        </row>
        <row r="878">
          <cell r="D878" t="str">
            <v>0963PCG005</v>
          </cell>
          <cell r="E878" t="str">
            <v>PG&amp;E ET PCG</v>
          </cell>
          <cell r="F878">
            <v>36879</v>
          </cell>
          <cell r="G878">
            <v>0</v>
          </cell>
        </row>
        <row r="879">
          <cell r="D879" t="str">
            <v>0963PCG006</v>
          </cell>
          <cell r="E879" t="str">
            <v>PG&amp;E E T PCG</v>
          </cell>
          <cell r="F879">
            <v>36879</v>
          </cell>
          <cell r="G879">
            <v>0</v>
          </cell>
        </row>
        <row r="880">
          <cell r="D880" t="str">
            <v>0963PCG007</v>
          </cell>
          <cell r="E880" t="str">
            <v>PG&amp;E ET PCG</v>
          </cell>
          <cell r="F880">
            <v>36879</v>
          </cell>
          <cell r="G880">
            <v>0</v>
          </cell>
        </row>
        <row r="881">
          <cell r="D881" t="str">
            <v>0963PCG008</v>
          </cell>
          <cell r="E881" t="str">
            <v>PG&amp;E  ET PCG</v>
          </cell>
          <cell r="F881">
            <v>36879</v>
          </cell>
          <cell r="G881">
            <v>0</v>
          </cell>
        </row>
        <row r="882">
          <cell r="D882" t="str">
            <v>0963PCG009</v>
          </cell>
          <cell r="E882" t="str">
            <v>PG&amp;E ET PCG</v>
          </cell>
          <cell r="F882">
            <v>36879</v>
          </cell>
          <cell r="G882">
            <v>0</v>
          </cell>
        </row>
        <row r="883">
          <cell r="D883" t="str">
            <v>0963PCG010</v>
          </cell>
          <cell r="E883" t="str">
            <v>PG&amp;E E T PCG</v>
          </cell>
          <cell r="F883">
            <v>36879</v>
          </cell>
          <cell r="G883">
            <v>0</v>
          </cell>
        </row>
        <row r="884">
          <cell r="D884" t="str">
            <v>0963PCG011</v>
          </cell>
          <cell r="E884" t="str">
            <v>PG&amp;E ET Park</v>
          </cell>
          <cell r="F884">
            <v>36879</v>
          </cell>
          <cell r="G884">
            <v>0</v>
          </cell>
        </row>
        <row r="885">
          <cell r="D885" t="str">
            <v>0963PCG012</v>
          </cell>
          <cell r="E885" t="str">
            <v>PG&amp;E En Tr PCG</v>
          </cell>
          <cell r="F885">
            <v>36879</v>
          </cell>
          <cell r="G885">
            <v>0</v>
          </cell>
        </row>
        <row r="886">
          <cell r="D886" t="str">
            <v>0963PPN001</v>
          </cell>
          <cell r="E886" t="str">
            <v>PG&amp;E PPN</v>
          </cell>
          <cell r="F886">
            <v>36879</v>
          </cell>
          <cell r="G886">
            <v>0</v>
          </cell>
        </row>
        <row r="887">
          <cell r="D887" t="str">
            <v>0963PPN002</v>
          </cell>
          <cell r="E887" t="str">
            <v>PG&amp;E Energy Tra</v>
          </cell>
          <cell r="F887">
            <v>36879</v>
          </cell>
          <cell r="G887">
            <v>0</v>
          </cell>
        </row>
        <row r="888">
          <cell r="D888" t="str">
            <v>0963PPN003</v>
          </cell>
          <cell r="E888" t="str">
            <v>PG&amp;E E T PPN</v>
          </cell>
          <cell r="F888">
            <v>36879</v>
          </cell>
          <cell r="G888">
            <v>0</v>
          </cell>
        </row>
        <row r="889">
          <cell r="D889" t="str">
            <v>0963PPN004</v>
          </cell>
          <cell r="E889" t="str">
            <v>PG&amp;E En Tr PPN</v>
          </cell>
          <cell r="F889">
            <v>36879</v>
          </cell>
          <cell r="G889">
            <v>0</v>
          </cell>
        </row>
        <row r="890">
          <cell r="D890" t="str">
            <v>0963PTP001</v>
          </cell>
          <cell r="E890" t="str">
            <v>PGEETSTDPTP57</v>
          </cell>
          <cell r="F890">
            <v>36879</v>
          </cell>
          <cell r="G890">
            <v>0</v>
          </cell>
        </row>
        <row r="891">
          <cell r="D891" t="str">
            <v>0963PTP002</v>
          </cell>
          <cell r="E891" t="str">
            <v>PG&amp;E ET PTP</v>
          </cell>
          <cell r="F891">
            <v>36879</v>
          </cell>
          <cell r="G891">
            <v>0</v>
          </cell>
        </row>
        <row r="892">
          <cell r="D892" t="str">
            <v>0757PTP001</v>
          </cell>
          <cell r="E892" t="str">
            <v>Ueg repay</v>
          </cell>
          <cell r="F892">
            <v>36879</v>
          </cell>
          <cell r="G892">
            <v>0</v>
          </cell>
        </row>
        <row r="893">
          <cell r="D893" t="str">
            <v>TP187P0757</v>
          </cell>
          <cell r="E893" t="str">
            <v>UEG Park</v>
          </cell>
          <cell r="F893">
            <v>36879</v>
          </cell>
          <cell r="G893">
            <v>0</v>
          </cell>
        </row>
        <row r="894">
          <cell r="D894" t="str">
            <v>0760PCG001</v>
          </cell>
          <cell r="E894" t="str">
            <v>Core PRKCG $.12</v>
          </cell>
          <cell r="F894">
            <v>36879</v>
          </cell>
          <cell r="G894">
            <v>0</v>
          </cell>
        </row>
        <row r="895">
          <cell r="D895" t="str">
            <v>0760PCG002</v>
          </cell>
          <cell r="E895" t="str">
            <v>Park to storage</v>
          </cell>
          <cell r="F895">
            <v>36879</v>
          </cell>
          <cell r="G895">
            <v>0</v>
          </cell>
        </row>
        <row r="896">
          <cell r="D896" t="str">
            <v>0760PCG003</v>
          </cell>
          <cell r="E896" t="str">
            <v>2 day prk toNov</v>
          </cell>
          <cell r="F896">
            <v>36879</v>
          </cell>
          <cell r="G896">
            <v>0</v>
          </cell>
        </row>
        <row r="897">
          <cell r="D897" t="str">
            <v>0760PCG004</v>
          </cell>
          <cell r="E897" t="str">
            <v>Core PCG</v>
          </cell>
          <cell r="F897">
            <v>36879</v>
          </cell>
          <cell r="G897">
            <v>0</v>
          </cell>
        </row>
        <row r="898">
          <cell r="D898" t="str">
            <v>0760PCG005</v>
          </cell>
          <cell r="E898" t="str">
            <v>PG&amp;E Core PCG</v>
          </cell>
          <cell r="F898">
            <v>36879</v>
          </cell>
          <cell r="G898">
            <v>0</v>
          </cell>
        </row>
        <row r="899">
          <cell r="D899" t="str">
            <v>0760PCG006</v>
          </cell>
          <cell r="E899" t="str">
            <v>PG&amp;E Core PCG</v>
          </cell>
          <cell r="F899">
            <v>36879</v>
          </cell>
          <cell r="G899">
            <v>0</v>
          </cell>
        </row>
        <row r="900">
          <cell r="D900" t="str">
            <v>0760PCG007</v>
          </cell>
          <cell r="E900" t="str">
            <v>PG&amp;E PCG</v>
          </cell>
          <cell r="F900">
            <v>36879</v>
          </cell>
          <cell r="G900">
            <v>0</v>
          </cell>
        </row>
        <row r="901">
          <cell r="D901" t="str">
            <v>0760PCG008</v>
          </cell>
          <cell r="E901" t="str">
            <v>PG&amp;E PCG</v>
          </cell>
          <cell r="F901">
            <v>36879</v>
          </cell>
          <cell r="G901">
            <v>0</v>
          </cell>
        </row>
        <row r="902">
          <cell r="D902" t="str">
            <v>0760PCG009</v>
          </cell>
          <cell r="E902" t="str">
            <v>PG&amp;E Core PCG</v>
          </cell>
          <cell r="F902">
            <v>36879</v>
          </cell>
          <cell r="G902">
            <v>0</v>
          </cell>
        </row>
        <row r="903">
          <cell r="D903" t="str">
            <v>0760PCG010</v>
          </cell>
          <cell r="E903" t="str">
            <v>PG&amp;E Core Park</v>
          </cell>
          <cell r="F903">
            <v>36879</v>
          </cell>
          <cell r="G903">
            <v>0</v>
          </cell>
        </row>
        <row r="904">
          <cell r="D904" t="str">
            <v>0760PCG011</v>
          </cell>
          <cell r="E904" t="str">
            <v>PG&amp;E Core PCG</v>
          </cell>
          <cell r="F904">
            <v>36879</v>
          </cell>
          <cell r="G904">
            <v>0</v>
          </cell>
        </row>
        <row r="905">
          <cell r="D905" t="str">
            <v>0760PCG012</v>
          </cell>
          <cell r="E905" t="str">
            <v>PG&amp;E Core PCG</v>
          </cell>
          <cell r="F905">
            <v>36879</v>
          </cell>
          <cell r="G905">
            <v>0</v>
          </cell>
        </row>
        <row r="906">
          <cell r="D906" t="str">
            <v>0760PCG013</v>
          </cell>
          <cell r="E906" t="str">
            <v>WEEKEND</v>
          </cell>
          <cell r="F906">
            <v>36879</v>
          </cell>
          <cell r="G906">
            <v>0</v>
          </cell>
        </row>
        <row r="907">
          <cell r="D907" t="str">
            <v>0760PCG014</v>
          </cell>
          <cell r="E907" t="str">
            <v>PG&amp;E Core</v>
          </cell>
          <cell r="F907">
            <v>36879</v>
          </cell>
          <cell r="G907">
            <v>0</v>
          </cell>
        </row>
        <row r="908">
          <cell r="D908" t="str">
            <v>0760PCG015</v>
          </cell>
          <cell r="E908" t="str">
            <v>PG&amp;E CG</v>
          </cell>
          <cell r="F908">
            <v>36879</v>
          </cell>
          <cell r="G908">
            <v>0</v>
          </cell>
        </row>
        <row r="909">
          <cell r="D909" t="str">
            <v>0760PTP001</v>
          </cell>
          <cell r="E909" t="str">
            <v>PG&amp;E Core PTP</v>
          </cell>
          <cell r="F909">
            <v>36879</v>
          </cell>
          <cell r="G909">
            <v>0</v>
          </cell>
        </row>
        <row r="910">
          <cell r="D910" t="str">
            <v>0767PPN001</v>
          </cell>
          <cell r="E910" t="str">
            <v>PanCan pk Malin</v>
          </cell>
          <cell r="F910">
            <v>36879</v>
          </cell>
          <cell r="G910">
            <v>0</v>
          </cell>
        </row>
        <row r="911">
          <cell r="D911" t="str">
            <v>0653PCG001</v>
          </cell>
          <cell r="E911" t="str">
            <v>0653PCG001</v>
          </cell>
          <cell r="F911">
            <v>36879</v>
          </cell>
          <cell r="G911">
            <v>0</v>
          </cell>
        </row>
        <row r="912">
          <cell r="D912" t="str">
            <v>0653PCG002</v>
          </cell>
          <cell r="E912" t="str">
            <v>PanCanadian PCG</v>
          </cell>
          <cell r="F912">
            <v>36879</v>
          </cell>
          <cell r="G912">
            <v>0</v>
          </cell>
        </row>
        <row r="913">
          <cell r="D913" t="str">
            <v>0653PCG003</v>
          </cell>
          <cell r="E913" t="str">
            <v>PanCanadian PCG</v>
          </cell>
          <cell r="F913">
            <v>36879</v>
          </cell>
          <cell r="G913">
            <v>0</v>
          </cell>
        </row>
        <row r="914">
          <cell r="D914" t="str">
            <v>0653PCG004</v>
          </cell>
          <cell r="E914" t="str">
            <v>PanCanadian PCG</v>
          </cell>
          <cell r="F914">
            <v>36879</v>
          </cell>
          <cell r="G914">
            <v>0</v>
          </cell>
        </row>
        <row r="915">
          <cell r="D915" t="str">
            <v>0653PCG005</v>
          </cell>
          <cell r="E915" t="str">
            <v>PanCan PCG</v>
          </cell>
          <cell r="F915">
            <v>36879</v>
          </cell>
          <cell r="G915">
            <v>0</v>
          </cell>
        </row>
        <row r="916">
          <cell r="D916" t="str">
            <v>0653PCG006</v>
          </cell>
          <cell r="E916" t="str">
            <v>PanCanadian PCG</v>
          </cell>
          <cell r="F916">
            <v>36879</v>
          </cell>
          <cell r="G916">
            <v>0</v>
          </cell>
        </row>
        <row r="917">
          <cell r="D917" t="str">
            <v>0653PCG007</v>
          </cell>
          <cell r="E917" t="str">
            <v>PanCanadian PCG</v>
          </cell>
          <cell r="F917">
            <v>36879</v>
          </cell>
          <cell r="G917">
            <v>0</v>
          </cell>
        </row>
        <row r="918">
          <cell r="D918" t="str">
            <v>0653PCG008</v>
          </cell>
          <cell r="E918" t="str">
            <v>PanCanadian PCG</v>
          </cell>
          <cell r="F918">
            <v>36879</v>
          </cell>
          <cell r="G918">
            <v>0</v>
          </cell>
        </row>
        <row r="919">
          <cell r="D919" t="str">
            <v>0653PCG009</v>
          </cell>
          <cell r="E919" t="str">
            <v>PanCanadian PCG</v>
          </cell>
          <cell r="F919">
            <v>36879</v>
          </cell>
          <cell r="G919">
            <v>0</v>
          </cell>
        </row>
        <row r="920">
          <cell r="D920" t="str">
            <v>0653PCG010</v>
          </cell>
          <cell r="E920" t="str">
            <v>PanCan MarSep P</v>
          </cell>
          <cell r="F920">
            <v>36879</v>
          </cell>
          <cell r="G920">
            <v>0</v>
          </cell>
        </row>
        <row r="921">
          <cell r="D921" t="str">
            <v>0653PCG011</v>
          </cell>
          <cell r="E921" t="str">
            <v>PanCanadian PCG</v>
          </cell>
          <cell r="F921">
            <v>36879</v>
          </cell>
          <cell r="G921">
            <v>0</v>
          </cell>
        </row>
        <row r="922">
          <cell r="D922" t="str">
            <v>0653PCG012</v>
          </cell>
          <cell r="E922" t="str">
            <v>PanCanadian PCG</v>
          </cell>
          <cell r="F922">
            <v>36879</v>
          </cell>
          <cell r="G922">
            <v>0</v>
          </cell>
        </row>
        <row r="923">
          <cell r="D923" t="str">
            <v>0653PCG013</v>
          </cell>
          <cell r="E923" t="str">
            <v>PanCanadian PCG</v>
          </cell>
          <cell r="F923">
            <v>36879</v>
          </cell>
          <cell r="G923">
            <v>0</v>
          </cell>
        </row>
        <row r="924">
          <cell r="D924" t="str">
            <v>0653PCG014</v>
          </cell>
          <cell r="E924" t="str">
            <v>PanCanadian PCG</v>
          </cell>
          <cell r="F924">
            <v>36879</v>
          </cell>
          <cell r="G924">
            <v>0</v>
          </cell>
        </row>
        <row r="925">
          <cell r="D925" t="str">
            <v>0653PCG015</v>
          </cell>
          <cell r="E925" t="str">
            <v>PanCanadian PCG</v>
          </cell>
          <cell r="F925">
            <v>36879</v>
          </cell>
          <cell r="G925">
            <v>0</v>
          </cell>
        </row>
        <row r="926">
          <cell r="D926" t="str">
            <v>0653PCG016</v>
          </cell>
          <cell r="E926" t="str">
            <v>PanCanadian PCG</v>
          </cell>
          <cell r="F926">
            <v>36879</v>
          </cell>
          <cell r="G926">
            <v>0</v>
          </cell>
        </row>
        <row r="927">
          <cell r="D927" t="str">
            <v>0653PCG017</v>
          </cell>
          <cell r="E927" t="str">
            <v>PanCanadian PCG</v>
          </cell>
          <cell r="F927">
            <v>36879</v>
          </cell>
          <cell r="G927">
            <v>0</v>
          </cell>
        </row>
        <row r="928">
          <cell r="D928" t="str">
            <v>0653PCG018</v>
          </cell>
          <cell r="E928" t="str">
            <v>PanCanadian PCG</v>
          </cell>
          <cell r="F928">
            <v>36879</v>
          </cell>
          <cell r="G928">
            <v>0</v>
          </cell>
        </row>
        <row r="929">
          <cell r="D929" t="str">
            <v>0653PCG019</v>
          </cell>
          <cell r="E929" t="str">
            <v>PanCanadian PCG</v>
          </cell>
          <cell r="F929">
            <v>36879</v>
          </cell>
          <cell r="G929">
            <v>0</v>
          </cell>
        </row>
        <row r="930">
          <cell r="D930" t="str">
            <v>0653PCG020</v>
          </cell>
          <cell r="E930" t="str">
            <v>PanCanadian PCG</v>
          </cell>
          <cell r="F930">
            <v>36879</v>
          </cell>
          <cell r="G930">
            <v>0</v>
          </cell>
        </row>
        <row r="931">
          <cell r="D931" t="str">
            <v>0653PCG021</v>
          </cell>
          <cell r="E931" t="str">
            <v>PanCanadian</v>
          </cell>
          <cell r="F931">
            <v>36879</v>
          </cell>
          <cell r="G931">
            <v>0</v>
          </cell>
        </row>
        <row r="932">
          <cell r="D932" t="str">
            <v>0653PCG022</v>
          </cell>
          <cell r="E932" t="str">
            <v>PanCanadian PCG</v>
          </cell>
          <cell r="F932">
            <v>36879</v>
          </cell>
          <cell r="G932">
            <v>0</v>
          </cell>
        </row>
        <row r="933">
          <cell r="D933" t="str">
            <v>0653PCG023</v>
          </cell>
          <cell r="E933" t="str">
            <v>PanCanadian PCG</v>
          </cell>
          <cell r="F933">
            <v>36879</v>
          </cell>
          <cell r="G933">
            <v>0</v>
          </cell>
        </row>
        <row r="934">
          <cell r="D934" t="str">
            <v>0653PCG024</v>
          </cell>
          <cell r="E934" t="str">
            <v>PanCanadian PCG</v>
          </cell>
          <cell r="F934">
            <v>36879</v>
          </cell>
          <cell r="G934">
            <v>0</v>
          </cell>
        </row>
        <row r="935">
          <cell r="D935" t="str">
            <v>0653PCG025</v>
          </cell>
          <cell r="E935" t="str">
            <v>PanCanadian PCG</v>
          </cell>
          <cell r="F935">
            <v>36879</v>
          </cell>
          <cell r="G935">
            <v>300000</v>
          </cell>
        </row>
        <row r="936">
          <cell r="D936" t="str">
            <v>0653PCG026</v>
          </cell>
          <cell r="E936" t="str">
            <v>PanCanadian PCG</v>
          </cell>
          <cell r="F936">
            <v>36879</v>
          </cell>
          <cell r="G936">
            <v>0</v>
          </cell>
        </row>
        <row r="937">
          <cell r="D937" t="str">
            <v>0653PCG027</v>
          </cell>
          <cell r="E937" t="str">
            <v>PanCanadian PCG</v>
          </cell>
          <cell r="F937">
            <v>36879</v>
          </cell>
          <cell r="G937">
            <v>0</v>
          </cell>
        </row>
        <row r="938">
          <cell r="D938" t="str">
            <v>0653PCG028</v>
          </cell>
          <cell r="E938" t="str">
            <v>PanCanadian PCG</v>
          </cell>
          <cell r="F938">
            <v>36879</v>
          </cell>
          <cell r="G938">
            <v>0</v>
          </cell>
        </row>
        <row r="939">
          <cell r="D939" t="str">
            <v>0653PCG029</v>
          </cell>
          <cell r="E939" t="str">
            <v>PanCanadian PCG</v>
          </cell>
          <cell r="F939">
            <v>36879</v>
          </cell>
          <cell r="G939">
            <v>119461</v>
          </cell>
        </row>
        <row r="940">
          <cell r="D940" t="str">
            <v>0653PKS001</v>
          </cell>
          <cell r="E940" t="str">
            <v>PanCan pks 57</v>
          </cell>
          <cell r="F940">
            <v>36879</v>
          </cell>
          <cell r="G940">
            <v>0</v>
          </cell>
        </row>
        <row r="941">
          <cell r="D941" t="str">
            <v>0653PPN001</v>
          </cell>
          <cell r="E941" t="str">
            <v>PanCan Park</v>
          </cell>
          <cell r="F941">
            <v>36879</v>
          </cell>
          <cell r="G941">
            <v>0</v>
          </cell>
        </row>
        <row r="942">
          <cell r="D942" t="str">
            <v>0653PPN002</v>
          </cell>
          <cell r="E942" t="str">
            <v>PanCan Pk</v>
          </cell>
          <cell r="F942">
            <v>36879</v>
          </cell>
          <cell r="G942">
            <v>0</v>
          </cell>
        </row>
        <row r="943">
          <cell r="D943" t="str">
            <v>0755PCG001</v>
          </cell>
          <cell r="E943" t="str">
            <v>0755PCG001</v>
          </cell>
          <cell r="F943">
            <v>36879</v>
          </cell>
          <cell r="G943">
            <v>0</v>
          </cell>
        </row>
        <row r="944">
          <cell r="D944" t="str">
            <v>0755PCG002</v>
          </cell>
          <cell r="E944" t="str">
            <v>Poco PCG intra</v>
          </cell>
          <cell r="F944">
            <v>36879</v>
          </cell>
          <cell r="G944">
            <v>0</v>
          </cell>
        </row>
        <row r="945">
          <cell r="D945" t="str">
            <v>0665PCG001</v>
          </cell>
          <cell r="E945" t="str">
            <v>intraweek park</v>
          </cell>
          <cell r="F945">
            <v>36879</v>
          </cell>
          <cell r="G945">
            <v>0</v>
          </cell>
        </row>
        <row r="946">
          <cell r="D946" t="str">
            <v>0665PCG002</v>
          </cell>
          <cell r="E946" t="str">
            <v>Reliant Egy PCG</v>
          </cell>
          <cell r="F946">
            <v>36879</v>
          </cell>
          <cell r="G946">
            <v>0</v>
          </cell>
        </row>
        <row r="947">
          <cell r="D947" t="str">
            <v>0665PCG003</v>
          </cell>
          <cell r="E947" t="str">
            <v>Reliant PCG</v>
          </cell>
          <cell r="F947">
            <v>36879</v>
          </cell>
          <cell r="G947">
            <v>0</v>
          </cell>
        </row>
        <row r="948">
          <cell r="D948" t="str">
            <v>0665PCG004</v>
          </cell>
          <cell r="E948" t="str">
            <v>Reliant PCG</v>
          </cell>
          <cell r="F948">
            <v>36879</v>
          </cell>
          <cell r="G948">
            <v>0</v>
          </cell>
        </row>
        <row r="949">
          <cell r="D949" t="str">
            <v>0665PCG005</v>
          </cell>
          <cell r="E949" t="str">
            <v>Reliant PCG</v>
          </cell>
          <cell r="F949">
            <v>36879</v>
          </cell>
          <cell r="G949">
            <v>0</v>
          </cell>
        </row>
        <row r="950">
          <cell r="D950" t="str">
            <v>0665PCG006</v>
          </cell>
          <cell r="E950" t="str">
            <v>Reliant En PCG</v>
          </cell>
          <cell r="F950">
            <v>36879</v>
          </cell>
          <cell r="G950">
            <v>0</v>
          </cell>
        </row>
        <row r="951">
          <cell r="D951" t="str">
            <v>0665PDG001</v>
          </cell>
          <cell r="E951" t="str">
            <v>Repay@ Daggett</v>
          </cell>
          <cell r="F951">
            <v>36879</v>
          </cell>
          <cell r="G951">
            <v>0</v>
          </cell>
        </row>
        <row r="952">
          <cell r="D952" t="str">
            <v>0665PKS001</v>
          </cell>
          <cell r="E952" t="str">
            <v>repay at KRS</v>
          </cell>
          <cell r="F952">
            <v>36879</v>
          </cell>
          <cell r="G952">
            <v>0</v>
          </cell>
        </row>
        <row r="953">
          <cell r="D953" t="str">
            <v>0665PKS002</v>
          </cell>
          <cell r="E953" t="str">
            <v>NorAmES Dec98 P</v>
          </cell>
          <cell r="F953">
            <v>36879</v>
          </cell>
          <cell r="G953">
            <v>0</v>
          </cell>
        </row>
        <row r="954">
          <cell r="D954" t="str">
            <v>0665PTP001</v>
          </cell>
          <cell r="E954" t="str">
            <v>NorAm TP Park</v>
          </cell>
          <cell r="F954">
            <v>36879</v>
          </cell>
          <cell r="G954">
            <v>0</v>
          </cell>
        </row>
        <row r="955">
          <cell r="D955" t="str">
            <v>0665PTP002</v>
          </cell>
          <cell r="E955" t="str">
            <v>Noram park .29</v>
          </cell>
          <cell r="F955">
            <v>36879</v>
          </cell>
          <cell r="G955">
            <v>0</v>
          </cell>
        </row>
        <row r="956">
          <cell r="D956" t="str">
            <v>0665PTP003</v>
          </cell>
          <cell r="E956" t="str">
            <v>Noram pk sum/wi</v>
          </cell>
          <cell r="F956">
            <v>36879</v>
          </cell>
          <cell r="G956">
            <v>0</v>
          </cell>
        </row>
        <row r="957">
          <cell r="D957" t="str">
            <v>0665PTP004</v>
          </cell>
          <cell r="E957" t="str">
            <v>Noram 1 day prk</v>
          </cell>
          <cell r="F957">
            <v>36879</v>
          </cell>
          <cell r="G957">
            <v>0</v>
          </cell>
        </row>
        <row r="958">
          <cell r="D958" t="str">
            <v>0665PTP005</v>
          </cell>
          <cell r="E958" t="str">
            <v>Noram PTP</v>
          </cell>
          <cell r="F958">
            <v>36879</v>
          </cell>
          <cell r="G958">
            <v>0</v>
          </cell>
        </row>
        <row r="959">
          <cell r="D959" t="str">
            <v>0665PTP007</v>
          </cell>
          <cell r="E959" t="str">
            <v>NorAmES Dec98 P</v>
          </cell>
          <cell r="F959">
            <v>36879</v>
          </cell>
          <cell r="G959">
            <v>0</v>
          </cell>
        </row>
        <row r="960">
          <cell r="D960" t="str">
            <v>0665PTP008</v>
          </cell>
          <cell r="E960" t="str">
            <v>NorAm MarSep TP</v>
          </cell>
          <cell r="F960">
            <v>36879</v>
          </cell>
          <cell r="G960">
            <v>0</v>
          </cell>
        </row>
        <row r="961">
          <cell r="D961" t="str">
            <v>0665PTP009</v>
          </cell>
          <cell r="E961" t="str">
            <v>Noram PTP</v>
          </cell>
          <cell r="F961">
            <v>36879</v>
          </cell>
          <cell r="G961">
            <v>0</v>
          </cell>
        </row>
        <row r="962">
          <cell r="D962" t="str">
            <v>0665PTP010</v>
          </cell>
          <cell r="E962" t="str">
            <v>intraweek park</v>
          </cell>
          <cell r="F962">
            <v>36879</v>
          </cell>
          <cell r="G962">
            <v>0</v>
          </cell>
        </row>
        <row r="963">
          <cell r="D963" t="str">
            <v>0665PTP011</v>
          </cell>
          <cell r="E963" t="str">
            <v>Reliant Park TP</v>
          </cell>
          <cell r="F963">
            <v>36879</v>
          </cell>
          <cell r="G963">
            <v>0</v>
          </cell>
        </row>
        <row r="964">
          <cell r="D964" t="str">
            <v>0665PTP012</v>
          </cell>
          <cell r="E964" t="str">
            <v>Reliant PTP</v>
          </cell>
          <cell r="F964">
            <v>36879</v>
          </cell>
          <cell r="G964">
            <v>0</v>
          </cell>
        </row>
        <row r="965">
          <cell r="D965" t="str">
            <v>0665PTP013</v>
          </cell>
          <cell r="E965" t="str">
            <v>Reliant PTP</v>
          </cell>
          <cell r="F965">
            <v>36879</v>
          </cell>
          <cell r="G965">
            <v>0</v>
          </cell>
        </row>
        <row r="966">
          <cell r="D966" t="str">
            <v>0665PTP014</v>
          </cell>
          <cell r="E966" t="str">
            <v>Reliant PTP</v>
          </cell>
          <cell r="F966">
            <v>36879</v>
          </cell>
          <cell r="G966">
            <v>0</v>
          </cell>
        </row>
        <row r="967">
          <cell r="D967" t="str">
            <v>0921PCG001</v>
          </cell>
          <cell r="E967" t="str">
            <v>Scana CA unpark</v>
          </cell>
          <cell r="F967">
            <v>36879</v>
          </cell>
          <cell r="G967">
            <v>0</v>
          </cell>
        </row>
        <row r="968">
          <cell r="D968" t="str">
            <v>0921PCG002</v>
          </cell>
          <cell r="E968" t="str">
            <v>Scana CG prk #2</v>
          </cell>
          <cell r="F968">
            <v>36879</v>
          </cell>
          <cell r="G968">
            <v>0</v>
          </cell>
        </row>
        <row r="969">
          <cell r="D969" t="str">
            <v>0945PCG002</v>
          </cell>
          <cell r="E969" t="str">
            <v>Scana CG Park</v>
          </cell>
          <cell r="F969">
            <v>36879</v>
          </cell>
          <cell r="G969">
            <v>0</v>
          </cell>
        </row>
        <row r="970">
          <cell r="D970" t="str">
            <v>0945PCG003</v>
          </cell>
          <cell r="E970" t="str">
            <v>Scana CG Park</v>
          </cell>
          <cell r="F970">
            <v>36879</v>
          </cell>
          <cell r="G970">
            <v>0</v>
          </cell>
        </row>
        <row r="971">
          <cell r="D971" t="str">
            <v>0945PCG004</v>
          </cell>
          <cell r="E971" t="str">
            <v>Scana PCG</v>
          </cell>
          <cell r="F971">
            <v>36879</v>
          </cell>
          <cell r="G971">
            <v>0</v>
          </cell>
        </row>
        <row r="972">
          <cell r="D972" t="str">
            <v>0945PCG005</v>
          </cell>
          <cell r="E972" t="str">
            <v>Q3 unpark</v>
          </cell>
          <cell r="F972">
            <v>36879</v>
          </cell>
          <cell r="G972">
            <v>0</v>
          </cell>
        </row>
        <row r="973">
          <cell r="D973" t="str">
            <v>0945PCG006</v>
          </cell>
          <cell r="E973" t="str">
            <v>Scana PCG</v>
          </cell>
          <cell r="F973">
            <v>36879</v>
          </cell>
          <cell r="G973">
            <v>0</v>
          </cell>
        </row>
        <row r="974">
          <cell r="D974" t="str">
            <v>0945PCG007</v>
          </cell>
          <cell r="E974" t="str">
            <v>Scana PCG</v>
          </cell>
          <cell r="F974">
            <v>36879</v>
          </cell>
          <cell r="G974">
            <v>0</v>
          </cell>
        </row>
        <row r="975">
          <cell r="D975" t="str">
            <v>0020PCG001</v>
          </cell>
          <cell r="E975" t="str">
            <v>Sempra Apr Park</v>
          </cell>
          <cell r="F975">
            <v>36879</v>
          </cell>
          <cell r="G975">
            <v>0</v>
          </cell>
        </row>
        <row r="976">
          <cell r="D976" t="str">
            <v>0020PCG002</v>
          </cell>
          <cell r="E976" t="str">
            <v>Jan PRK Sep</v>
          </cell>
          <cell r="F976">
            <v>36879</v>
          </cell>
          <cell r="G976">
            <v>0</v>
          </cell>
        </row>
        <row r="977">
          <cell r="D977" t="str">
            <v>0020PCG003</v>
          </cell>
          <cell r="E977" t="str">
            <v>Park from Stor</v>
          </cell>
          <cell r="F977">
            <v>36879</v>
          </cell>
          <cell r="G977">
            <v>0</v>
          </cell>
        </row>
        <row r="978">
          <cell r="D978" t="str">
            <v>0020PCG004</v>
          </cell>
          <cell r="E978" t="str">
            <v>Sempra PCG</v>
          </cell>
          <cell r="F978">
            <v>36879</v>
          </cell>
          <cell r="G978">
            <v>0</v>
          </cell>
        </row>
        <row r="979">
          <cell r="D979" t="str">
            <v>0020PCG005</v>
          </cell>
          <cell r="E979" t="str">
            <v>Sempra Park CG</v>
          </cell>
          <cell r="F979">
            <v>36879</v>
          </cell>
          <cell r="G979">
            <v>0</v>
          </cell>
        </row>
        <row r="980">
          <cell r="D980" t="str">
            <v>0020PCG006</v>
          </cell>
          <cell r="E980" t="str">
            <v>Sempra PCG</v>
          </cell>
          <cell r="F980">
            <v>36879</v>
          </cell>
          <cell r="G980">
            <v>0</v>
          </cell>
        </row>
        <row r="981">
          <cell r="D981" t="str">
            <v>0020PCG007</v>
          </cell>
          <cell r="E981" t="str">
            <v>Sempra Park</v>
          </cell>
          <cell r="F981">
            <v>36879</v>
          </cell>
          <cell r="G981">
            <v>0</v>
          </cell>
        </row>
        <row r="982">
          <cell r="D982" t="str">
            <v>0020PCG008</v>
          </cell>
          <cell r="E982" t="str">
            <v>Sempra PCG</v>
          </cell>
          <cell r="F982">
            <v>36879</v>
          </cell>
          <cell r="G982">
            <v>0</v>
          </cell>
        </row>
        <row r="983">
          <cell r="D983" t="str">
            <v>0020PCG009</v>
          </cell>
          <cell r="E983" t="str">
            <v>Sempra PCG</v>
          </cell>
          <cell r="F983">
            <v>36879</v>
          </cell>
          <cell r="G983">
            <v>0</v>
          </cell>
        </row>
        <row r="984">
          <cell r="D984" t="str">
            <v>0020PCG010</v>
          </cell>
          <cell r="E984" t="str">
            <v>Sempra PCG</v>
          </cell>
          <cell r="F984">
            <v>36879</v>
          </cell>
          <cell r="G984">
            <v>85177</v>
          </cell>
        </row>
        <row r="985">
          <cell r="D985" t="str">
            <v>0020PDG001</v>
          </cell>
          <cell r="E985" t="str">
            <v>Sempra PDG</v>
          </cell>
          <cell r="F985">
            <v>36879</v>
          </cell>
          <cell r="G985">
            <v>0</v>
          </cell>
        </row>
        <row r="986">
          <cell r="D986" t="str">
            <v>0020PDG002</v>
          </cell>
          <cell r="E986" t="str">
            <v>Sempra PDG</v>
          </cell>
          <cell r="F986">
            <v>36879</v>
          </cell>
          <cell r="G986">
            <v>0</v>
          </cell>
        </row>
        <row r="987">
          <cell r="D987" t="str">
            <v>0020PDG003</v>
          </cell>
          <cell r="E987" t="str">
            <v>Sempra PDG</v>
          </cell>
          <cell r="F987">
            <v>36879</v>
          </cell>
          <cell r="G987">
            <v>0</v>
          </cell>
        </row>
        <row r="988">
          <cell r="D988" t="str">
            <v>0020PKS001</v>
          </cell>
          <cell r="E988" t="str">
            <v>sempra pks 57</v>
          </cell>
          <cell r="F988">
            <v>36879</v>
          </cell>
          <cell r="G988">
            <v>0</v>
          </cell>
        </row>
        <row r="989">
          <cell r="D989" t="str">
            <v>0020PKS002</v>
          </cell>
          <cell r="E989" t="str">
            <v>Del Rpy at KRS</v>
          </cell>
          <cell r="F989">
            <v>36879</v>
          </cell>
          <cell r="G989">
            <v>0</v>
          </cell>
        </row>
        <row r="990">
          <cell r="D990" t="str">
            <v>0020PKS003</v>
          </cell>
          <cell r="E990" t="str">
            <v>Nov Packs @KRS</v>
          </cell>
          <cell r="F990">
            <v>36879</v>
          </cell>
          <cell r="G990">
            <v>0</v>
          </cell>
        </row>
        <row r="991">
          <cell r="D991" t="str">
            <v>0020PKS004</v>
          </cell>
          <cell r="E991" t="str">
            <v>Feb PRK Oct</v>
          </cell>
          <cell r="F991">
            <v>36879</v>
          </cell>
          <cell r="G991">
            <v>0</v>
          </cell>
        </row>
        <row r="992">
          <cell r="D992" t="str">
            <v>0020PKS005</v>
          </cell>
          <cell r="E992" t="str">
            <v>Sempra PKS</v>
          </cell>
          <cell r="F992">
            <v>36879</v>
          </cell>
          <cell r="G992">
            <v>8213</v>
          </cell>
        </row>
        <row r="993">
          <cell r="D993" t="str">
            <v>0020PPN001</v>
          </cell>
          <cell r="E993" t="str">
            <v>MarPrkMar .05</v>
          </cell>
          <cell r="F993">
            <v>36879</v>
          </cell>
          <cell r="G993">
            <v>0</v>
          </cell>
        </row>
        <row r="994">
          <cell r="D994" t="str">
            <v>0020PTP001</v>
          </cell>
          <cell r="E994" t="str">
            <v>Park at Topock</v>
          </cell>
          <cell r="F994">
            <v>36879</v>
          </cell>
          <cell r="G994">
            <v>0</v>
          </cell>
        </row>
        <row r="995">
          <cell r="D995" t="str">
            <v>0020PTP002</v>
          </cell>
          <cell r="E995" t="str">
            <v>Sempra Apr Prk</v>
          </cell>
          <cell r="F995">
            <v>36879</v>
          </cell>
          <cell r="G995">
            <v>0</v>
          </cell>
        </row>
        <row r="996">
          <cell r="D996" t="str">
            <v>0020PTP003</v>
          </cell>
          <cell r="E996" t="str">
            <v>Sempra pk/wh</v>
          </cell>
          <cell r="F996">
            <v>36879</v>
          </cell>
          <cell r="G996">
            <v>0</v>
          </cell>
        </row>
        <row r="997">
          <cell r="D997" t="str">
            <v>0020PTP004</v>
          </cell>
          <cell r="E997" t="str">
            <v>Sempra park</v>
          </cell>
          <cell r="F997">
            <v>36879</v>
          </cell>
          <cell r="G997">
            <v>0</v>
          </cell>
        </row>
        <row r="998">
          <cell r="D998" t="str">
            <v>0020PTP005</v>
          </cell>
          <cell r="E998" t="str">
            <v>0020PTP</v>
          </cell>
          <cell r="F998">
            <v>36879</v>
          </cell>
          <cell r="G998">
            <v>0</v>
          </cell>
        </row>
        <row r="999">
          <cell r="D999" t="str">
            <v>0020PTP006</v>
          </cell>
          <cell r="E999" t="str">
            <v>Ap Spot PRK Aug</v>
          </cell>
          <cell r="F999">
            <v>36879</v>
          </cell>
          <cell r="G999">
            <v>0</v>
          </cell>
        </row>
        <row r="1000">
          <cell r="D1000" t="str">
            <v>0020PTP007</v>
          </cell>
          <cell r="E1000" t="str">
            <v>Sempra PTP .085</v>
          </cell>
          <cell r="F1000">
            <v>36879</v>
          </cell>
          <cell r="G1000">
            <v>0</v>
          </cell>
        </row>
        <row r="1001">
          <cell r="D1001" t="str">
            <v>0020PTP008</v>
          </cell>
          <cell r="E1001" t="str">
            <v>May w/e PRK Jul</v>
          </cell>
          <cell r="F1001">
            <v>36879</v>
          </cell>
          <cell r="G1001">
            <v>0</v>
          </cell>
        </row>
        <row r="1002">
          <cell r="D1002" t="str">
            <v>0020PTP009</v>
          </cell>
          <cell r="E1002" t="str">
            <v>Sempra PTP</v>
          </cell>
          <cell r="F1002">
            <v>36879</v>
          </cell>
          <cell r="G1002">
            <v>0</v>
          </cell>
        </row>
        <row r="1003">
          <cell r="D1003" t="str">
            <v>0020PTP010</v>
          </cell>
          <cell r="E1003" t="str">
            <v>Sempra PTP</v>
          </cell>
          <cell r="F1003">
            <v>36879</v>
          </cell>
          <cell r="G1003">
            <v>0</v>
          </cell>
        </row>
        <row r="1004">
          <cell r="D1004" t="str">
            <v>0020PTP011</v>
          </cell>
          <cell r="E1004" t="str">
            <v>Sempra Engy PTP</v>
          </cell>
          <cell r="F1004">
            <v>36879</v>
          </cell>
          <cell r="G1004">
            <v>0</v>
          </cell>
        </row>
        <row r="1005">
          <cell r="D1005" t="str">
            <v>0020PTP012</v>
          </cell>
          <cell r="E1005" t="str">
            <v>Sempra PTP</v>
          </cell>
          <cell r="F1005">
            <v>36879</v>
          </cell>
          <cell r="G1005">
            <v>0</v>
          </cell>
        </row>
        <row r="1006">
          <cell r="D1006" t="str">
            <v>0020PTP013</v>
          </cell>
          <cell r="E1006" t="str">
            <v>Sempra PTP</v>
          </cell>
          <cell r="F1006">
            <v>36879</v>
          </cell>
          <cell r="G1006">
            <v>0</v>
          </cell>
        </row>
        <row r="1007">
          <cell r="D1007" t="str">
            <v>0020PTP014</v>
          </cell>
          <cell r="E1007" t="str">
            <v>Sempra Engy PTP</v>
          </cell>
          <cell r="F1007">
            <v>36879</v>
          </cell>
          <cell r="G1007">
            <v>300000</v>
          </cell>
        </row>
        <row r="1008">
          <cell r="D1008" t="str">
            <v>0020PTP015</v>
          </cell>
          <cell r="E1008" t="str">
            <v>Sempra PTP</v>
          </cell>
          <cell r="F1008">
            <v>36879</v>
          </cell>
          <cell r="G1008">
            <v>0</v>
          </cell>
        </row>
        <row r="1009">
          <cell r="D1009" t="str">
            <v>0020PTP016</v>
          </cell>
          <cell r="E1009" t="str">
            <v>Sempra LTP</v>
          </cell>
          <cell r="F1009">
            <v>36879</v>
          </cell>
          <cell r="G1009">
            <v>0</v>
          </cell>
        </row>
        <row r="1010">
          <cell r="D1010" t="str">
            <v>0020PTP017</v>
          </cell>
          <cell r="E1010" t="str">
            <v>Sempra PTP</v>
          </cell>
          <cell r="F1010">
            <v>36879</v>
          </cell>
          <cell r="G1010">
            <v>0</v>
          </cell>
        </row>
        <row r="1011">
          <cell r="D1011" t="str">
            <v>0020PTP018</v>
          </cell>
          <cell r="E1011" t="str">
            <v>Sempra PTP</v>
          </cell>
          <cell r="F1011">
            <v>36879</v>
          </cell>
          <cell r="G1011">
            <v>0</v>
          </cell>
        </row>
        <row r="1012">
          <cell r="D1012" t="str">
            <v>0020PTP019</v>
          </cell>
          <cell r="E1012" t="str">
            <v>Sempra En PTP</v>
          </cell>
          <cell r="F1012">
            <v>36879</v>
          </cell>
          <cell r="G1012">
            <v>0</v>
          </cell>
        </row>
        <row r="1013">
          <cell r="D1013" t="str">
            <v>TP194P0020</v>
          </cell>
          <cell r="E1013" t="str">
            <v>SEMPRA Park TP</v>
          </cell>
          <cell r="F1013">
            <v>36879</v>
          </cell>
          <cell r="G1013">
            <v>0</v>
          </cell>
        </row>
        <row r="1014">
          <cell r="D1014" t="str">
            <v>TP195P0020</v>
          </cell>
          <cell r="E1014" t="str">
            <v>Sempra Park</v>
          </cell>
          <cell r="F1014">
            <v>36879</v>
          </cell>
          <cell r="G1014">
            <v>0</v>
          </cell>
        </row>
        <row r="1015">
          <cell r="D1015" t="str">
            <v>TP210P0020</v>
          </cell>
          <cell r="E1015" t="str">
            <v>AIG PRK TP 210</v>
          </cell>
          <cell r="F1015">
            <v>36879</v>
          </cell>
          <cell r="G1015">
            <v>0</v>
          </cell>
        </row>
        <row r="1016">
          <cell r="D1016" t="str">
            <v>TP212P0020</v>
          </cell>
          <cell r="E1016" t="str">
            <v>AIG PRK TP 212</v>
          </cell>
          <cell r="F1016">
            <v>36879</v>
          </cell>
          <cell r="G1016">
            <v>0</v>
          </cell>
        </row>
        <row r="1017">
          <cell r="D1017" t="str">
            <v>0942LCG007</v>
          </cell>
          <cell r="E1017" t="str">
            <v>Southern PCG</v>
          </cell>
          <cell r="F1017">
            <v>36879</v>
          </cell>
          <cell r="G1017">
            <v>0</v>
          </cell>
        </row>
        <row r="1018">
          <cell r="D1018" t="str">
            <v>0942PCG001</v>
          </cell>
          <cell r="E1018" t="str">
            <v>Southern PCG</v>
          </cell>
          <cell r="F1018">
            <v>36879</v>
          </cell>
          <cell r="G1018">
            <v>0</v>
          </cell>
        </row>
        <row r="1019">
          <cell r="D1019" t="str">
            <v>0942PCG002</v>
          </cell>
          <cell r="E1019" t="str">
            <v>Southern PCG</v>
          </cell>
          <cell r="F1019">
            <v>36879</v>
          </cell>
          <cell r="G1019">
            <v>0</v>
          </cell>
        </row>
        <row r="1020">
          <cell r="D1020" t="str">
            <v>0942PCG003</v>
          </cell>
          <cell r="E1020" t="str">
            <v>Southern PCG</v>
          </cell>
          <cell r="F1020">
            <v>36879</v>
          </cell>
          <cell r="G1020">
            <v>0</v>
          </cell>
        </row>
        <row r="1021">
          <cell r="D1021" t="str">
            <v>0942PCG004</v>
          </cell>
          <cell r="E1021" t="str">
            <v>Southern Co PCG</v>
          </cell>
          <cell r="F1021">
            <v>36879</v>
          </cell>
          <cell r="G1021">
            <v>0</v>
          </cell>
        </row>
        <row r="1022">
          <cell r="D1022" t="str">
            <v>0942PCG005</v>
          </cell>
          <cell r="E1022" t="str">
            <v>Southern Co PCG</v>
          </cell>
          <cell r="F1022">
            <v>36879</v>
          </cell>
          <cell r="G1022">
            <v>0</v>
          </cell>
        </row>
        <row r="1023">
          <cell r="D1023" t="str">
            <v>0942PCG006</v>
          </cell>
          <cell r="E1023" t="str">
            <v>Southern PCG</v>
          </cell>
          <cell r="F1023">
            <v>36879</v>
          </cell>
          <cell r="G1023">
            <v>0</v>
          </cell>
        </row>
        <row r="1024">
          <cell r="D1024" t="str">
            <v>0942PCG008</v>
          </cell>
          <cell r="E1024" t="str">
            <v>Southern Co PCG</v>
          </cell>
          <cell r="F1024">
            <v>36879</v>
          </cell>
          <cell r="G1024">
            <v>0</v>
          </cell>
        </row>
        <row r="1025">
          <cell r="D1025" t="str">
            <v>0942PCG009</v>
          </cell>
          <cell r="E1025" t="str">
            <v>Southern PCG</v>
          </cell>
          <cell r="F1025">
            <v>36879</v>
          </cell>
          <cell r="G1025">
            <v>0</v>
          </cell>
        </row>
        <row r="1026">
          <cell r="D1026" t="str">
            <v>0942PCG010</v>
          </cell>
          <cell r="E1026" t="str">
            <v>Southern w/e Pk</v>
          </cell>
          <cell r="F1026">
            <v>36879</v>
          </cell>
          <cell r="G1026">
            <v>0</v>
          </cell>
        </row>
        <row r="1027">
          <cell r="D1027" t="str">
            <v>0942PCG011</v>
          </cell>
          <cell r="E1027" t="str">
            <v>Southern PCG</v>
          </cell>
          <cell r="F1027">
            <v>36879</v>
          </cell>
          <cell r="G1027">
            <v>0</v>
          </cell>
        </row>
        <row r="1028">
          <cell r="D1028" t="str">
            <v>0942PCG012</v>
          </cell>
          <cell r="E1028" t="str">
            <v>Southern PCG</v>
          </cell>
          <cell r="F1028">
            <v>36879</v>
          </cell>
          <cell r="G1028">
            <v>0</v>
          </cell>
        </row>
        <row r="1029">
          <cell r="D1029" t="str">
            <v>0942PCG013</v>
          </cell>
          <cell r="E1029" t="str">
            <v>Southeren Co.</v>
          </cell>
          <cell r="F1029">
            <v>36879</v>
          </cell>
          <cell r="G1029">
            <v>0</v>
          </cell>
        </row>
        <row r="1030">
          <cell r="D1030" t="str">
            <v>0918PCG001</v>
          </cell>
          <cell r="E1030" t="str">
            <v>Southern PCG</v>
          </cell>
          <cell r="F1030">
            <v>36879</v>
          </cell>
          <cell r="G1030">
            <v>0</v>
          </cell>
        </row>
        <row r="1031">
          <cell r="D1031" t="str">
            <v>0918PCG002</v>
          </cell>
          <cell r="E1031" t="str">
            <v>Southern PCG</v>
          </cell>
          <cell r="F1031">
            <v>36879</v>
          </cell>
          <cell r="G1031">
            <v>0</v>
          </cell>
        </row>
        <row r="1032">
          <cell r="D1032" t="str">
            <v>0910PCG001</v>
          </cell>
          <cell r="E1032" t="str">
            <v>Enserch PCG$.07</v>
          </cell>
          <cell r="F1032">
            <v>36879</v>
          </cell>
          <cell r="G1032">
            <v>0</v>
          </cell>
        </row>
        <row r="1033">
          <cell r="D1033" t="str">
            <v>0910PCG002</v>
          </cell>
          <cell r="E1033" t="str">
            <v>Enserch PCG$.15</v>
          </cell>
          <cell r="F1033">
            <v>36879</v>
          </cell>
          <cell r="G1033">
            <v>0</v>
          </cell>
        </row>
        <row r="1034">
          <cell r="D1034" t="str">
            <v>0910PCG003</v>
          </cell>
          <cell r="E1034" t="str">
            <v>Enserch CG $.06</v>
          </cell>
          <cell r="F1034">
            <v>36879</v>
          </cell>
          <cell r="G1034">
            <v>0</v>
          </cell>
        </row>
        <row r="1035">
          <cell r="D1035" t="str">
            <v>0910PCG004</v>
          </cell>
          <cell r="E1035" t="str">
            <v>One Day unpark</v>
          </cell>
          <cell r="F1035">
            <v>36879</v>
          </cell>
          <cell r="G1035">
            <v>0</v>
          </cell>
        </row>
        <row r="1036">
          <cell r="D1036" t="str">
            <v>0910PTP001</v>
          </cell>
          <cell r="E1036" t="str">
            <v>Enserch park TP</v>
          </cell>
          <cell r="F1036">
            <v>36879</v>
          </cell>
          <cell r="G1036">
            <v>0</v>
          </cell>
        </row>
        <row r="1037">
          <cell r="D1037" t="str">
            <v>0910PTP002</v>
          </cell>
          <cell r="E1037" t="str">
            <v>Enserch park TP</v>
          </cell>
          <cell r="F1037">
            <v>36879</v>
          </cell>
          <cell r="G1037">
            <v>0</v>
          </cell>
        </row>
        <row r="1038">
          <cell r="D1038" t="str">
            <v>0910PTP003</v>
          </cell>
          <cell r="E1038" t="str">
            <v>Enserch park</v>
          </cell>
          <cell r="F1038">
            <v>36879</v>
          </cell>
          <cell r="G1038">
            <v>0</v>
          </cell>
        </row>
        <row r="1039">
          <cell r="D1039" t="str">
            <v>0910PTP004</v>
          </cell>
          <cell r="E1039" t="str">
            <v>Enserch PTP</v>
          </cell>
          <cell r="F1039">
            <v>36879</v>
          </cell>
          <cell r="G1039">
            <v>0</v>
          </cell>
        </row>
        <row r="1040">
          <cell r="D1040" t="str">
            <v>0910PTP005</v>
          </cell>
          <cell r="E1040" t="str">
            <v>EnserchPTP</v>
          </cell>
          <cell r="F1040">
            <v>36879</v>
          </cell>
          <cell r="G1040">
            <v>0</v>
          </cell>
        </row>
        <row r="1041">
          <cell r="D1041" t="str">
            <v>0970PCG001</v>
          </cell>
          <cell r="E1041" t="str">
            <v>Texaco PCG</v>
          </cell>
          <cell r="F1041">
            <v>36879</v>
          </cell>
          <cell r="G1041">
            <v>0</v>
          </cell>
        </row>
        <row r="1042">
          <cell r="D1042" t="str">
            <v>0970PTP001</v>
          </cell>
          <cell r="E1042" t="str">
            <v>Texaco PTP</v>
          </cell>
          <cell r="F1042">
            <v>36879</v>
          </cell>
          <cell r="G1042">
            <v>0</v>
          </cell>
        </row>
        <row r="1043">
          <cell r="D1043" t="str">
            <v>0970PTP002</v>
          </cell>
          <cell r="E1043" t="str">
            <v>Texaco PTP</v>
          </cell>
          <cell r="F1043">
            <v>36879</v>
          </cell>
          <cell r="G1043">
            <v>0</v>
          </cell>
        </row>
        <row r="1044">
          <cell r="D1044" t="str">
            <v>0970PTP003</v>
          </cell>
          <cell r="E1044" t="str">
            <v>Texaco PTP</v>
          </cell>
          <cell r="F1044">
            <v>36879</v>
          </cell>
          <cell r="G1044">
            <v>0</v>
          </cell>
        </row>
        <row r="1045">
          <cell r="D1045" t="str">
            <v>0970PTP004</v>
          </cell>
          <cell r="E1045" t="str">
            <v>Texaco PTP</v>
          </cell>
          <cell r="F1045">
            <v>36879</v>
          </cell>
          <cell r="G1045">
            <v>0</v>
          </cell>
        </row>
        <row r="1046">
          <cell r="D1046" t="str">
            <v>0970PTP005</v>
          </cell>
          <cell r="E1046" t="str">
            <v>Texaco Park</v>
          </cell>
          <cell r="F1046">
            <v>36879</v>
          </cell>
          <cell r="G1046">
            <v>0</v>
          </cell>
        </row>
        <row r="1047">
          <cell r="D1047" t="str">
            <v>0970PTP006</v>
          </cell>
          <cell r="E1047" t="str">
            <v>Texaco PTP</v>
          </cell>
          <cell r="F1047">
            <v>36879</v>
          </cell>
          <cell r="G1047">
            <v>306720</v>
          </cell>
        </row>
        <row r="1048">
          <cell r="D1048" t="str">
            <v>0970PTP007</v>
          </cell>
          <cell r="E1048" t="str">
            <v>Texaco PTP</v>
          </cell>
          <cell r="F1048">
            <v>36879</v>
          </cell>
          <cell r="G1048">
            <v>0</v>
          </cell>
        </row>
        <row r="1049">
          <cell r="D1049" t="str">
            <v>0970PTP008</v>
          </cell>
          <cell r="E1049" t="str">
            <v>Texaco PTP</v>
          </cell>
          <cell r="F1049">
            <v>36879</v>
          </cell>
          <cell r="G1049">
            <v>36</v>
          </cell>
        </row>
        <row r="1050">
          <cell r="D1050" t="str">
            <v>0952CREDIT</v>
          </cell>
          <cell r="E1050" t="str">
            <v>Texas-Ohio Cred</v>
          </cell>
          <cell r="F1050">
            <v>36879</v>
          </cell>
          <cell r="G1050">
            <v>0</v>
          </cell>
        </row>
        <row r="1051">
          <cell r="D1051" t="str">
            <v>0952PCG001</v>
          </cell>
          <cell r="E1051" t="str">
            <v>Tx*Oh C-PCG</v>
          </cell>
          <cell r="F1051">
            <v>36879</v>
          </cell>
          <cell r="G1051">
            <v>0</v>
          </cell>
        </row>
        <row r="1052">
          <cell r="D1052" t="str">
            <v>1105PCG001</v>
          </cell>
          <cell r="E1052" t="str">
            <v>TCGS Citygte Pk</v>
          </cell>
          <cell r="F1052">
            <v>36879</v>
          </cell>
          <cell r="G1052">
            <v>0</v>
          </cell>
        </row>
        <row r="1053">
          <cell r="D1053" t="str">
            <v>1105PCG002</v>
          </cell>
          <cell r="E1053" t="str">
            <v>TCGS City Gt PK</v>
          </cell>
          <cell r="F1053">
            <v>36879</v>
          </cell>
          <cell r="G1053">
            <v>0</v>
          </cell>
        </row>
        <row r="1054">
          <cell r="D1054" t="str">
            <v>1105PCG003</v>
          </cell>
          <cell r="E1054" t="str">
            <v>TCGS Intra PCG</v>
          </cell>
          <cell r="F1054">
            <v>36879</v>
          </cell>
          <cell r="G1054">
            <v>0</v>
          </cell>
        </row>
        <row r="1055">
          <cell r="D1055" t="str">
            <v>1105PCG004</v>
          </cell>
          <cell r="E1055" t="str">
            <v>TCGS PCG</v>
          </cell>
          <cell r="F1055">
            <v>36879</v>
          </cell>
          <cell r="G1055">
            <v>0</v>
          </cell>
        </row>
        <row r="1056">
          <cell r="D1056" t="str">
            <v>1105PCG005</v>
          </cell>
          <cell r="E1056" t="str">
            <v>Sep IntramonPRK</v>
          </cell>
          <cell r="F1056">
            <v>36879</v>
          </cell>
          <cell r="G1056">
            <v>0</v>
          </cell>
        </row>
        <row r="1057">
          <cell r="D1057" t="str">
            <v>1105PCG006</v>
          </cell>
          <cell r="E1057" t="str">
            <v>TCGS Intramo PK</v>
          </cell>
          <cell r="F1057">
            <v>36879</v>
          </cell>
          <cell r="G1057">
            <v>0</v>
          </cell>
        </row>
        <row r="1058">
          <cell r="D1058" t="str">
            <v>1105PCG007</v>
          </cell>
          <cell r="E1058" t="str">
            <v>TCGS MarPrkMay</v>
          </cell>
          <cell r="F1058">
            <v>36879</v>
          </cell>
          <cell r="G1058">
            <v>0</v>
          </cell>
        </row>
        <row r="1059">
          <cell r="D1059" t="str">
            <v>1105PKR001</v>
          </cell>
          <cell r="E1059" t="str">
            <v>TCGS Daggett Pk</v>
          </cell>
          <cell r="F1059">
            <v>36879</v>
          </cell>
          <cell r="G1059">
            <v>0</v>
          </cell>
        </row>
        <row r="1060">
          <cell r="D1060" t="str">
            <v>1105PKR002</v>
          </cell>
          <cell r="E1060" t="str">
            <v>TCGS April Imo</v>
          </cell>
          <cell r="F1060">
            <v>36879</v>
          </cell>
          <cell r="G1060">
            <v>0</v>
          </cell>
        </row>
        <row r="1061">
          <cell r="D1061" t="str">
            <v>1105PKR003</v>
          </cell>
          <cell r="E1061" t="str">
            <v>TCGS Daggett PK</v>
          </cell>
          <cell r="F1061">
            <v>36879</v>
          </cell>
          <cell r="G1061">
            <v>0</v>
          </cell>
        </row>
        <row r="1062">
          <cell r="D1062" t="str">
            <v>1105PKR004</v>
          </cell>
          <cell r="E1062" t="str">
            <v>TCGS PKR .05</v>
          </cell>
          <cell r="F1062">
            <v>36879</v>
          </cell>
          <cell r="G1062">
            <v>0</v>
          </cell>
        </row>
        <row r="1063">
          <cell r="D1063" t="str">
            <v>1105PKR005</v>
          </cell>
          <cell r="E1063" t="str">
            <v>Sep IntramonPRK</v>
          </cell>
          <cell r="F1063">
            <v>36879</v>
          </cell>
          <cell r="G1063">
            <v>0</v>
          </cell>
        </row>
        <row r="1064">
          <cell r="D1064" t="str">
            <v>1105PKR006</v>
          </cell>
          <cell r="E1064" t="str">
            <v>TCGS Intramo PK</v>
          </cell>
          <cell r="F1064">
            <v>36879</v>
          </cell>
          <cell r="G1064">
            <v>0</v>
          </cell>
        </row>
        <row r="1065">
          <cell r="D1065" t="str">
            <v>1105PKR007</v>
          </cell>
          <cell r="E1065" t="str">
            <v>TCGS Back Flip</v>
          </cell>
          <cell r="F1065">
            <v>36879</v>
          </cell>
          <cell r="G1065">
            <v>0</v>
          </cell>
        </row>
        <row r="1066">
          <cell r="D1066" t="str">
            <v>1105PKR008</v>
          </cell>
          <cell r="E1066" t="str">
            <v>TCGS Mar BKFLIP</v>
          </cell>
          <cell r="F1066">
            <v>36879</v>
          </cell>
          <cell r="G1066">
            <v>0</v>
          </cell>
        </row>
        <row r="1067">
          <cell r="D1067" t="str">
            <v>1105PKR009</v>
          </cell>
          <cell r="E1067" t="str">
            <v>TCGS3-5/99DagP</v>
          </cell>
          <cell r="F1067">
            <v>36879</v>
          </cell>
          <cell r="G1067">
            <v>0</v>
          </cell>
        </row>
        <row r="1068">
          <cell r="D1068" t="str">
            <v>1105PKS001</v>
          </cell>
          <cell r="E1068" t="str">
            <v>TCGS Kern Park</v>
          </cell>
          <cell r="F1068">
            <v>36879</v>
          </cell>
          <cell r="G1068">
            <v>0</v>
          </cell>
        </row>
        <row r="1069">
          <cell r="D1069" t="str">
            <v>1105PKS002</v>
          </cell>
          <cell r="E1069" t="str">
            <v>TCGS April Imo</v>
          </cell>
          <cell r="F1069">
            <v>36879</v>
          </cell>
          <cell r="G1069">
            <v>0</v>
          </cell>
        </row>
        <row r="1070">
          <cell r="D1070" t="str">
            <v>1105PKS003</v>
          </cell>
          <cell r="E1070" t="str">
            <v>TCGS Kern Rv PK</v>
          </cell>
          <cell r="F1070">
            <v>36879</v>
          </cell>
          <cell r="G1070">
            <v>0</v>
          </cell>
        </row>
        <row r="1071">
          <cell r="D1071" t="str">
            <v>1105PKS004</v>
          </cell>
          <cell r="E1071" t="str">
            <v>TCGS NtraMo PKS</v>
          </cell>
          <cell r="F1071">
            <v>36879</v>
          </cell>
          <cell r="G1071">
            <v>0</v>
          </cell>
        </row>
        <row r="1072">
          <cell r="D1072" t="str">
            <v>1105PKS005</v>
          </cell>
          <cell r="E1072" t="str">
            <v>TCGS PKS to CG</v>
          </cell>
          <cell r="F1072">
            <v>36879</v>
          </cell>
          <cell r="G1072">
            <v>0</v>
          </cell>
        </row>
        <row r="1073">
          <cell r="D1073" t="str">
            <v>1105PKS006</v>
          </cell>
          <cell r="E1073" t="str">
            <v>Sep IntramonPRK</v>
          </cell>
          <cell r="F1073">
            <v>36879</v>
          </cell>
          <cell r="G1073">
            <v>0</v>
          </cell>
        </row>
        <row r="1074">
          <cell r="D1074" t="str">
            <v>1105PKS007</v>
          </cell>
          <cell r="E1074" t="str">
            <v>TCGS PKS005 Rbt</v>
          </cell>
          <cell r="F1074">
            <v>36879</v>
          </cell>
          <cell r="G1074">
            <v>0</v>
          </cell>
        </row>
        <row r="1075">
          <cell r="D1075" t="str">
            <v>1105PKS008</v>
          </cell>
          <cell r="E1075" t="str">
            <v>TCGS Intramo PK</v>
          </cell>
          <cell r="F1075">
            <v>36879</v>
          </cell>
          <cell r="G1075">
            <v>0</v>
          </cell>
        </row>
        <row r="1076">
          <cell r="D1076" t="str">
            <v>1105PKS009</v>
          </cell>
          <cell r="E1076" t="str">
            <v>TRN Backflip</v>
          </cell>
          <cell r="F1076">
            <v>36879</v>
          </cell>
          <cell r="G1076">
            <v>0</v>
          </cell>
        </row>
        <row r="1077">
          <cell r="D1077" t="str">
            <v>1105PKS010</v>
          </cell>
          <cell r="E1077" t="str">
            <v>TCGS3-5/99KRSP</v>
          </cell>
          <cell r="F1077">
            <v>36879</v>
          </cell>
          <cell r="G1077">
            <v>0</v>
          </cell>
        </row>
        <row r="1078">
          <cell r="D1078" t="str">
            <v>1105PPN001</v>
          </cell>
          <cell r="E1078" t="str">
            <v>TCGS Malin Park</v>
          </cell>
          <cell r="F1078">
            <v>36879</v>
          </cell>
          <cell r="G1078">
            <v>0</v>
          </cell>
        </row>
        <row r="1079">
          <cell r="D1079" t="str">
            <v>1105PPN002</v>
          </cell>
          <cell r="E1079" t="str">
            <v>TCGS Malin Park</v>
          </cell>
          <cell r="F1079">
            <v>36879</v>
          </cell>
          <cell r="G1079">
            <v>0</v>
          </cell>
        </row>
        <row r="1080">
          <cell r="D1080" t="str">
            <v>1105PPN003</v>
          </cell>
          <cell r="E1080" t="str">
            <v>TCGS NtraMo PPN</v>
          </cell>
          <cell r="F1080">
            <v>36879</v>
          </cell>
          <cell r="G1080">
            <v>0</v>
          </cell>
        </row>
        <row r="1081">
          <cell r="D1081" t="str">
            <v>1105PPN004</v>
          </cell>
          <cell r="E1081" t="str">
            <v>Sep IntramonPRK</v>
          </cell>
          <cell r="F1081">
            <v>36879</v>
          </cell>
          <cell r="G1081">
            <v>0</v>
          </cell>
        </row>
        <row r="1082">
          <cell r="D1082" t="str">
            <v>1105PPN005</v>
          </cell>
          <cell r="E1082" t="str">
            <v>TCGS Intramo PK</v>
          </cell>
          <cell r="F1082">
            <v>36879</v>
          </cell>
          <cell r="G1082">
            <v>0</v>
          </cell>
        </row>
        <row r="1083">
          <cell r="D1083" t="str">
            <v>1105PPN006</v>
          </cell>
          <cell r="E1083" t="str">
            <v>TCGSMar Prk May</v>
          </cell>
          <cell r="F1083">
            <v>36879</v>
          </cell>
          <cell r="G1083">
            <v>0</v>
          </cell>
        </row>
        <row r="1084">
          <cell r="D1084" t="str">
            <v>1105PTP001</v>
          </cell>
          <cell r="E1084" t="str">
            <v>TCGS Mar Park</v>
          </cell>
          <cell r="F1084">
            <v>36879</v>
          </cell>
          <cell r="G1084">
            <v>0</v>
          </cell>
        </row>
        <row r="1085">
          <cell r="D1085" t="str">
            <v>1105PTP002</v>
          </cell>
          <cell r="E1085" t="str">
            <v>TCGS TP Park</v>
          </cell>
          <cell r="F1085">
            <v>36879</v>
          </cell>
          <cell r="G1085">
            <v>0</v>
          </cell>
        </row>
        <row r="1086">
          <cell r="D1086" t="str">
            <v>1105PTP003</v>
          </cell>
          <cell r="E1086" t="str">
            <v>TCGS Park at TP</v>
          </cell>
          <cell r="F1086">
            <v>36879</v>
          </cell>
          <cell r="G1086">
            <v>0</v>
          </cell>
        </row>
        <row r="1087">
          <cell r="D1087" t="str">
            <v>1105PTP004</v>
          </cell>
          <cell r="E1087" t="str">
            <v>Sep IntramonPRK</v>
          </cell>
          <cell r="F1087">
            <v>36879</v>
          </cell>
          <cell r="G1087">
            <v>0</v>
          </cell>
        </row>
        <row r="1088">
          <cell r="D1088" t="str">
            <v>1105PTP005</v>
          </cell>
          <cell r="E1088" t="str">
            <v>TCGS Intramo PK</v>
          </cell>
          <cell r="F1088">
            <v>36879</v>
          </cell>
          <cell r="G1088">
            <v>0</v>
          </cell>
        </row>
        <row r="1089">
          <cell r="D1089" t="str">
            <v>1105PTP006</v>
          </cell>
          <cell r="E1089" t="str">
            <v>TCGS Mar BKFLIP</v>
          </cell>
          <cell r="F1089">
            <v>36879</v>
          </cell>
          <cell r="G1089">
            <v>0</v>
          </cell>
        </row>
        <row r="1090">
          <cell r="D1090" t="str">
            <v>1105PTP007</v>
          </cell>
          <cell r="E1090" t="str">
            <v>TCGS MayPrkMay</v>
          </cell>
          <cell r="F1090">
            <v>36879</v>
          </cell>
          <cell r="G1090">
            <v>0</v>
          </cell>
        </row>
        <row r="1091">
          <cell r="D1091" t="str">
            <v>KS204P1105</v>
          </cell>
          <cell r="E1091" t="str">
            <v>TCGS PRK KRS</v>
          </cell>
          <cell r="F1091">
            <v>36879</v>
          </cell>
          <cell r="G1091">
            <v>0</v>
          </cell>
        </row>
        <row r="1092">
          <cell r="D1092" t="str">
            <v>0971PTP001</v>
          </cell>
          <cell r="E1092" t="str">
            <v>Transwester PTP</v>
          </cell>
          <cell r="F1092">
            <v>36879</v>
          </cell>
          <cell r="G1092">
            <v>0</v>
          </cell>
        </row>
        <row r="1093">
          <cell r="D1093" t="str">
            <v>1008PKR001</v>
          </cell>
          <cell r="E1093" t="str">
            <v>USGT intra $.05</v>
          </cell>
          <cell r="F1093">
            <v>36879</v>
          </cell>
          <cell r="G1093">
            <v>0</v>
          </cell>
        </row>
        <row r="1094">
          <cell r="D1094" t="str">
            <v>1008PKS001</v>
          </cell>
          <cell r="E1094" t="str">
            <v>USGT PKS $05</v>
          </cell>
          <cell r="F1094">
            <v>36879</v>
          </cell>
          <cell r="G1094">
            <v>0</v>
          </cell>
        </row>
        <row r="1095">
          <cell r="D1095" t="str">
            <v>1008PTP001</v>
          </cell>
          <cell r="E1095" t="str">
            <v>USGT park at TP</v>
          </cell>
          <cell r="F1095">
            <v>36879</v>
          </cell>
          <cell r="G1095">
            <v>0</v>
          </cell>
        </row>
        <row r="1096">
          <cell r="D1096" t="str">
            <v>1008PTP002</v>
          </cell>
          <cell r="E1096" t="str">
            <v>USGT ptp 57</v>
          </cell>
          <cell r="F1096">
            <v>36879</v>
          </cell>
          <cell r="G1096">
            <v>0</v>
          </cell>
        </row>
        <row r="1097">
          <cell r="D1097" t="str">
            <v>1008PTP003</v>
          </cell>
          <cell r="E1097" t="str">
            <v>USGT 2 day park</v>
          </cell>
          <cell r="F1097">
            <v>36879</v>
          </cell>
          <cell r="G1097">
            <v>0</v>
          </cell>
        </row>
        <row r="1098">
          <cell r="D1098" t="str">
            <v>1008PTP004</v>
          </cell>
          <cell r="E1098" t="str">
            <v>USGT intra PTP</v>
          </cell>
          <cell r="F1098">
            <v>36879</v>
          </cell>
          <cell r="G1098">
            <v>0</v>
          </cell>
        </row>
        <row r="1099">
          <cell r="D1099" t="str">
            <v>1008PTP005</v>
          </cell>
          <cell r="E1099" t="str">
            <v>usgt w/e park</v>
          </cell>
          <cell r="F1099">
            <v>36879</v>
          </cell>
          <cell r="G1099">
            <v>0</v>
          </cell>
        </row>
        <row r="1100">
          <cell r="D1100" t="str">
            <v>1008PTP006</v>
          </cell>
          <cell r="E1100" t="str">
            <v>USGT Prk .10</v>
          </cell>
          <cell r="F1100">
            <v>36879</v>
          </cell>
          <cell r="G1100">
            <v>0</v>
          </cell>
        </row>
        <row r="1101">
          <cell r="D1101" t="str">
            <v>1008PTP007</v>
          </cell>
          <cell r="E1101" t="str">
            <v>USGT 1198 IP</v>
          </cell>
          <cell r="F1101">
            <v>36879</v>
          </cell>
          <cell r="G1101">
            <v>0</v>
          </cell>
        </row>
        <row r="1102">
          <cell r="D1102" t="str">
            <v>TP218P1008</v>
          </cell>
          <cell r="E1102" t="str">
            <v>USTG FebPrkMar</v>
          </cell>
          <cell r="F1102">
            <v>36879</v>
          </cell>
          <cell r="G1102">
            <v>0</v>
          </cell>
        </row>
        <row r="1103">
          <cell r="D1103" t="str">
            <v>1013PCG001</v>
          </cell>
          <cell r="E1103" t="str">
            <v>USGT/Aquila PCG</v>
          </cell>
          <cell r="F1103">
            <v>36879</v>
          </cell>
          <cell r="G1103">
            <v>0</v>
          </cell>
        </row>
        <row r="1104">
          <cell r="D1104" t="str">
            <v>1013PCG002</v>
          </cell>
          <cell r="E1104" t="str">
            <v>USGT/Aquila PCG</v>
          </cell>
          <cell r="F1104">
            <v>36879</v>
          </cell>
          <cell r="G1104">
            <v>0</v>
          </cell>
        </row>
        <row r="1105">
          <cell r="D1105" t="str">
            <v>1013PCG003</v>
          </cell>
          <cell r="E1105" t="str">
            <v>USGT/Aquila PCG</v>
          </cell>
          <cell r="F1105">
            <v>36879</v>
          </cell>
          <cell r="G1105">
            <v>0</v>
          </cell>
        </row>
        <row r="1106">
          <cell r="D1106" t="str">
            <v>1013PCG004</v>
          </cell>
          <cell r="E1106" t="str">
            <v>USGT/Aquila PCG</v>
          </cell>
          <cell r="F1106">
            <v>36879</v>
          </cell>
          <cell r="G1106">
            <v>0</v>
          </cell>
        </row>
        <row r="1107">
          <cell r="D1107" t="str">
            <v>1013PCG005</v>
          </cell>
          <cell r="E1107" t="str">
            <v>USGT/Aquila PCG</v>
          </cell>
          <cell r="F1107">
            <v>36879</v>
          </cell>
          <cell r="G1107">
            <v>0</v>
          </cell>
        </row>
        <row r="1108">
          <cell r="D1108" t="str">
            <v>1013PTP001</v>
          </cell>
          <cell r="E1108" t="str">
            <v>USGT Park Topoc</v>
          </cell>
          <cell r="F1108">
            <v>36879</v>
          </cell>
          <cell r="G1108">
            <v>0</v>
          </cell>
        </row>
        <row r="1109">
          <cell r="D1109" t="str">
            <v>1013PTP002</v>
          </cell>
          <cell r="E1109" t="str">
            <v>USGT/Aquila PTP</v>
          </cell>
          <cell r="F1109">
            <v>36879</v>
          </cell>
          <cell r="G1109">
            <v>0</v>
          </cell>
        </row>
        <row r="1110">
          <cell r="D1110" t="str">
            <v>1013PTP003</v>
          </cell>
          <cell r="E1110" t="str">
            <v>USGT/Aqulia</v>
          </cell>
          <cell r="F1110">
            <v>36879</v>
          </cell>
          <cell r="G1110">
            <v>0</v>
          </cell>
        </row>
        <row r="1111">
          <cell r="D1111" t="str">
            <v>1013PTP004</v>
          </cell>
          <cell r="E1111" t="str">
            <v>USGT/Aquila PTP</v>
          </cell>
          <cell r="F1111">
            <v>36879</v>
          </cell>
          <cell r="G1111">
            <v>0</v>
          </cell>
        </row>
        <row r="1112">
          <cell r="D1112" t="str">
            <v>1013PTP005</v>
          </cell>
          <cell r="E1112" t="str">
            <v>USGT/Aquila PTP</v>
          </cell>
          <cell r="F1112">
            <v>36879</v>
          </cell>
          <cell r="G1112">
            <v>0</v>
          </cell>
        </row>
        <row r="1113">
          <cell r="D1113" t="str">
            <v>1013PTP006</v>
          </cell>
          <cell r="E1113" t="str">
            <v>USGT/Aquila</v>
          </cell>
          <cell r="F1113">
            <v>36879</v>
          </cell>
          <cell r="G1113">
            <v>0</v>
          </cell>
        </row>
        <row r="1114">
          <cell r="D1114" t="str">
            <v>1007PCG001</v>
          </cell>
          <cell r="E1114" t="str">
            <v>UPF CG Prk $.04</v>
          </cell>
          <cell r="F1114">
            <v>36879</v>
          </cell>
          <cell r="G1114">
            <v>0</v>
          </cell>
        </row>
        <row r="1115">
          <cell r="D1115" t="str">
            <v>1007PCG002</v>
          </cell>
          <cell r="E1115" t="str">
            <v>UP Park_to_Stor</v>
          </cell>
          <cell r="F1115">
            <v>36879</v>
          </cell>
          <cell r="G1115">
            <v>0</v>
          </cell>
        </row>
        <row r="1116">
          <cell r="D1116" t="str">
            <v>1007PKS001</v>
          </cell>
          <cell r="E1116" t="str">
            <v>Union PKS</v>
          </cell>
          <cell r="F1116">
            <v>36879</v>
          </cell>
          <cell r="G1116">
            <v>0</v>
          </cell>
        </row>
        <row r="1117">
          <cell r="D1117" t="str">
            <v>1007PKS002</v>
          </cell>
          <cell r="E1117" t="str">
            <v>UP Park</v>
          </cell>
          <cell r="F1117">
            <v>36879</v>
          </cell>
          <cell r="G1117">
            <v>0</v>
          </cell>
        </row>
        <row r="1118">
          <cell r="D1118" t="str">
            <v>1007PTP001</v>
          </cell>
          <cell r="E1118" t="str">
            <v>w/e park to Jul</v>
          </cell>
          <cell r="F1118">
            <v>36879</v>
          </cell>
          <cell r="G1118">
            <v>0</v>
          </cell>
        </row>
        <row r="1119">
          <cell r="D1119" t="str">
            <v>DG174P1007</v>
          </cell>
          <cell r="E1119" t="str">
            <v>Union Pac Prk</v>
          </cell>
          <cell r="F1119">
            <v>36879</v>
          </cell>
          <cell r="G1119">
            <v>0</v>
          </cell>
        </row>
        <row r="1120">
          <cell r="D1120" t="str">
            <v>KS175P1007</v>
          </cell>
          <cell r="E1120" t="str">
            <v>Union Pac Prk</v>
          </cell>
          <cell r="F1120">
            <v>36879</v>
          </cell>
          <cell r="G1120">
            <v>0</v>
          </cell>
        </row>
        <row r="1121">
          <cell r="D1121" t="str">
            <v>TP173P1007</v>
          </cell>
          <cell r="E1121" t="str">
            <v>UnionP Prk 173</v>
          </cell>
          <cell r="F1121">
            <v>36879</v>
          </cell>
          <cell r="G1121">
            <v>0</v>
          </cell>
        </row>
        <row r="1122">
          <cell r="D1122" t="str">
            <v>1117PCG001</v>
          </cell>
          <cell r="E1122" t="str">
            <v>Western Park</v>
          </cell>
          <cell r="F1122">
            <v>36879</v>
          </cell>
          <cell r="G1122">
            <v>0</v>
          </cell>
        </row>
        <row r="1123">
          <cell r="D1123" t="str">
            <v>1117PCG002</v>
          </cell>
          <cell r="E1123" t="str">
            <v>Western PCG</v>
          </cell>
          <cell r="F1123">
            <v>36879</v>
          </cell>
          <cell r="G1123">
            <v>0</v>
          </cell>
        </row>
        <row r="1124">
          <cell r="D1124" t="str">
            <v>1117PCG003</v>
          </cell>
          <cell r="E1124" t="str">
            <v>Western Gas PCG</v>
          </cell>
          <cell r="F1124">
            <v>36879</v>
          </cell>
          <cell r="G1124">
            <v>0</v>
          </cell>
        </row>
        <row r="1125">
          <cell r="D1125" t="str">
            <v>1117PCG004</v>
          </cell>
          <cell r="E1125" t="str">
            <v>Western PCG</v>
          </cell>
          <cell r="F1125">
            <v>36879</v>
          </cell>
          <cell r="G1125">
            <v>0</v>
          </cell>
        </row>
        <row r="1126">
          <cell r="D1126" t="str">
            <v>1117PCG005</v>
          </cell>
          <cell r="E1126" t="str">
            <v>Western PCG</v>
          </cell>
          <cell r="F1126">
            <v>36879</v>
          </cell>
          <cell r="G1126">
            <v>0</v>
          </cell>
        </row>
        <row r="1127">
          <cell r="D1127" t="str">
            <v>1117PCG006</v>
          </cell>
          <cell r="E1127" t="str">
            <v>Western Gas PCG</v>
          </cell>
          <cell r="F1127">
            <v>36879</v>
          </cell>
          <cell r="G1127">
            <v>0</v>
          </cell>
        </row>
        <row r="1128">
          <cell r="D1128" t="str">
            <v>1117PCG007</v>
          </cell>
          <cell r="E1128" t="str">
            <v>Western PCG</v>
          </cell>
          <cell r="F1128">
            <v>36879</v>
          </cell>
          <cell r="G1128">
            <v>0</v>
          </cell>
        </row>
        <row r="1129">
          <cell r="D1129" t="str">
            <v>1117PCG008</v>
          </cell>
          <cell r="E1129" t="str">
            <v>Western Gas PCP</v>
          </cell>
          <cell r="F1129">
            <v>36879</v>
          </cell>
          <cell r="G1129">
            <v>0</v>
          </cell>
        </row>
        <row r="1130">
          <cell r="D1130" t="str">
            <v>1117PCG009</v>
          </cell>
          <cell r="E1130" t="str">
            <v>Western Gas PCG</v>
          </cell>
          <cell r="F1130">
            <v>36879</v>
          </cell>
          <cell r="G1130">
            <v>0</v>
          </cell>
        </row>
        <row r="1131">
          <cell r="D1131" t="str">
            <v>1117PCG010</v>
          </cell>
          <cell r="E1131" t="str">
            <v>Western Gas PCG</v>
          </cell>
          <cell r="F1131">
            <v>36879</v>
          </cell>
          <cell r="G1131">
            <v>0</v>
          </cell>
        </row>
        <row r="1132">
          <cell r="D1132" t="str">
            <v>1117PCG011</v>
          </cell>
          <cell r="E1132" t="str">
            <v>Western Gas PCG</v>
          </cell>
          <cell r="F1132">
            <v>36879</v>
          </cell>
          <cell r="G1132">
            <v>0</v>
          </cell>
        </row>
        <row r="1133">
          <cell r="D1133" t="str">
            <v>1117PCG012</v>
          </cell>
          <cell r="E1133" t="str">
            <v>Western PCG</v>
          </cell>
          <cell r="F1133">
            <v>36879</v>
          </cell>
          <cell r="G1133">
            <v>0</v>
          </cell>
        </row>
        <row r="1134">
          <cell r="D1134" t="str">
            <v>1117PCG013</v>
          </cell>
          <cell r="E1134" t="str">
            <v>Western Res PCG</v>
          </cell>
          <cell r="F1134">
            <v>36879</v>
          </cell>
          <cell r="G1134">
            <v>0</v>
          </cell>
        </row>
        <row r="1135">
          <cell r="D1135" t="str">
            <v>1117PCG014</v>
          </cell>
          <cell r="E1135" t="str">
            <v>Western PCG</v>
          </cell>
          <cell r="F1135">
            <v>36879</v>
          </cell>
          <cell r="G1135">
            <v>0</v>
          </cell>
        </row>
        <row r="1136">
          <cell r="D1136" t="str">
            <v>1117PCG015</v>
          </cell>
          <cell r="E1136" t="str">
            <v>Western Gas PCG</v>
          </cell>
          <cell r="F1136">
            <v>36879</v>
          </cell>
          <cell r="G1136">
            <v>0</v>
          </cell>
        </row>
        <row r="1137">
          <cell r="D1137" t="str">
            <v>1117PCG016</v>
          </cell>
          <cell r="E1137" t="str">
            <v>Western Gas PCG</v>
          </cell>
          <cell r="F1137">
            <v>36879</v>
          </cell>
          <cell r="G1137">
            <v>0</v>
          </cell>
        </row>
        <row r="1138">
          <cell r="D1138" t="str">
            <v>1117PCG017</v>
          </cell>
          <cell r="E1138" t="str">
            <v>Western Gas PCG</v>
          </cell>
          <cell r="F1138">
            <v>36879</v>
          </cell>
          <cell r="G1138">
            <v>0</v>
          </cell>
        </row>
        <row r="1139">
          <cell r="D1139" t="str">
            <v>1117PCG018</v>
          </cell>
          <cell r="E1139" t="str">
            <v>Western PCG</v>
          </cell>
          <cell r="F1139">
            <v>36879</v>
          </cell>
          <cell r="G1139">
            <v>0</v>
          </cell>
        </row>
        <row r="1140">
          <cell r="D1140" t="str">
            <v>1117PCG019</v>
          </cell>
          <cell r="E1140" t="str">
            <v>Western Gas PCG</v>
          </cell>
          <cell r="F1140">
            <v>36879</v>
          </cell>
          <cell r="G1140">
            <v>0</v>
          </cell>
        </row>
        <row r="1141">
          <cell r="D1141" t="str">
            <v>1117PCG020</v>
          </cell>
          <cell r="E1141" t="str">
            <v>Western PCG</v>
          </cell>
          <cell r="F1141">
            <v>36879</v>
          </cell>
          <cell r="G1141">
            <v>0</v>
          </cell>
        </row>
        <row r="1142">
          <cell r="D1142" t="str">
            <v>1117PCG021</v>
          </cell>
          <cell r="E1142" t="str">
            <v>Western Gas PCG</v>
          </cell>
          <cell r="F1142">
            <v>36879</v>
          </cell>
          <cell r="G1142">
            <v>0</v>
          </cell>
        </row>
        <row r="1143">
          <cell r="D1143" t="str">
            <v>1117PKS001</v>
          </cell>
          <cell r="E1143" t="str">
            <v>Western PKS</v>
          </cell>
          <cell r="F1143">
            <v>36879</v>
          </cell>
          <cell r="G1143">
            <v>0</v>
          </cell>
        </row>
        <row r="1144">
          <cell r="D1144" t="str">
            <v>1117PTP002</v>
          </cell>
          <cell r="E1144" t="str">
            <v>NovParkJan$0.20</v>
          </cell>
          <cell r="F1144">
            <v>36879</v>
          </cell>
          <cell r="G1144">
            <v>0</v>
          </cell>
        </row>
        <row r="1145">
          <cell r="D1145" t="str">
            <v>1117PTP003</v>
          </cell>
          <cell r="E1145" t="str">
            <v>Western PTP</v>
          </cell>
          <cell r="F1145">
            <v>36879</v>
          </cell>
          <cell r="G1145">
            <v>0</v>
          </cell>
        </row>
        <row r="1146">
          <cell r="D1146" t="str">
            <v>1117PTP004</v>
          </cell>
          <cell r="E1146" t="str">
            <v>Nov park May</v>
          </cell>
          <cell r="F1146">
            <v>36879</v>
          </cell>
          <cell r="G1146">
            <v>0</v>
          </cell>
        </row>
        <row r="1147">
          <cell r="D1147" t="str">
            <v>TP200P1117</v>
          </cell>
          <cell r="E1147" t="str">
            <v>Western Park TP</v>
          </cell>
          <cell r="F1147">
            <v>36879</v>
          </cell>
          <cell r="G1147">
            <v>0</v>
          </cell>
        </row>
        <row r="1148">
          <cell r="D1148" t="str">
            <v>9119PCG001</v>
          </cell>
          <cell r="E1148" t="str">
            <v>Wild Goose PCG</v>
          </cell>
          <cell r="F1148">
            <v>36879</v>
          </cell>
          <cell r="G1148">
            <v>0</v>
          </cell>
        </row>
        <row r="1149">
          <cell r="D1149" t="str">
            <v>1115PDG001</v>
          </cell>
          <cell r="E1149" t="str">
            <v>Williams PDG</v>
          </cell>
          <cell r="F1149">
            <v>36879</v>
          </cell>
          <cell r="G1149">
            <v>0</v>
          </cell>
        </row>
        <row r="1150">
          <cell r="D1150" t="str">
            <v>1115PKR001</v>
          </cell>
          <cell r="E1150" t="str">
            <v>Williams Dgt Pk</v>
          </cell>
          <cell r="F1150">
            <v>36879</v>
          </cell>
          <cell r="G1150">
            <v>0</v>
          </cell>
        </row>
        <row r="1151">
          <cell r="D1151" t="str">
            <v>1115PKS001</v>
          </cell>
          <cell r="E1151" t="str">
            <v>Williams PKS</v>
          </cell>
          <cell r="F1151">
            <v>36879</v>
          </cell>
          <cell r="G1151">
            <v>0</v>
          </cell>
        </row>
        <row r="1152">
          <cell r="D1152" t="str">
            <v>1115PKS002</v>
          </cell>
          <cell r="E1152" t="str">
            <v>Williams Park</v>
          </cell>
          <cell r="F1152">
            <v>36879</v>
          </cell>
          <cell r="G1152">
            <v>0</v>
          </cell>
        </row>
        <row r="1153">
          <cell r="D1153" t="str">
            <v>1115PKS003</v>
          </cell>
          <cell r="E1153" t="str">
            <v>Williams Backf</v>
          </cell>
          <cell r="F1153">
            <v>36879</v>
          </cell>
          <cell r="G1153">
            <v>0</v>
          </cell>
        </row>
        <row r="1154">
          <cell r="D1154" t="str">
            <v>1115PKS004</v>
          </cell>
          <cell r="E1154" t="str">
            <v>March Backflip</v>
          </cell>
          <cell r="F1154">
            <v>36879</v>
          </cell>
          <cell r="G1154">
            <v>0</v>
          </cell>
        </row>
        <row r="1155">
          <cell r="D1155" t="str">
            <v>1115PKS005</v>
          </cell>
          <cell r="E1155" t="str">
            <v>April Park Dec</v>
          </cell>
          <cell r="F1155">
            <v>36879</v>
          </cell>
          <cell r="G1155">
            <v>0</v>
          </cell>
        </row>
        <row r="1156">
          <cell r="D1156" t="str">
            <v>1115PTP002</v>
          </cell>
          <cell r="E1156" t="str">
            <v>1115PTP002</v>
          </cell>
          <cell r="F1156">
            <v>36879</v>
          </cell>
          <cell r="G1156">
            <v>0</v>
          </cell>
        </row>
        <row r="1157">
          <cell r="D1157" t="str">
            <v>1115PTP003</v>
          </cell>
          <cell r="E1157" t="str">
            <v>WilliamsPTP$.09</v>
          </cell>
          <cell r="F1157">
            <v>36879</v>
          </cell>
          <cell r="G1157">
            <v>0</v>
          </cell>
        </row>
        <row r="1158">
          <cell r="D1158" t="str">
            <v>1115PTP005</v>
          </cell>
          <cell r="E1158" t="str">
            <v>w/e PTP</v>
          </cell>
          <cell r="F1158">
            <v>36879</v>
          </cell>
          <cell r="G1158">
            <v>0</v>
          </cell>
        </row>
        <row r="1159">
          <cell r="D1159" t="str">
            <v>1115PTP006</v>
          </cell>
          <cell r="E1159" t="str">
            <v>Williams Park</v>
          </cell>
          <cell r="F1159">
            <v>36879</v>
          </cell>
          <cell r="G1159">
            <v>0</v>
          </cell>
        </row>
        <row r="1160">
          <cell r="D1160" t="str">
            <v>1115PTP007</v>
          </cell>
          <cell r="E1160" t="str">
            <v>Williams PTP</v>
          </cell>
          <cell r="F1160">
            <v>36879</v>
          </cell>
          <cell r="G1160">
            <v>0</v>
          </cell>
        </row>
        <row r="1161">
          <cell r="D1161" t="str">
            <v>1115PTP008</v>
          </cell>
          <cell r="E1161" t="str">
            <v>Williams PTP</v>
          </cell>
          <cell r="F1161">
            <v>36879</v>
          </cell>
          <cell r="G1161">
            <v>0</v>
          </cell>
        </row>
        <row r="1162">
          <cell r="D1162" t="str">
            <v>1115PTP009</v>
          </cell>
          <cell r="E1162" t="str">
            <v>Williams PTP</v>
          </cell>
          <cell r="F1162">
            <v>36879</v>
          </cell>
          <cell r="G1162">
            <v>0</v>
          </cell>
        </row>
        <row r="1163">
          <cell r="D1163" t="str">
            <v>1115PTP010</v>
          </cell>
          <cell r="E1163" t="str">
            <v>Williams PTP</v>
          </cell>
          <cell r="F1163">
            <v>36879</v>
          </cell>
          <cell r="G1163">
            <v>0</v>
          </cell>
        </row>
        <row r="1164">
          <cell r="D1164" t="str">
            <v>1115PTP011</v>
          </cell>
          <cell r="E1164" t="str">
            <v>Williams PTP</v>
          </cell>
          <cell r="F1164">
            <v>36879</v>
          </cell>
          <cell r="G1164">
            <v>0</v>
          </cell>
        </row>
        <row r="1165">
          <cell r="D1165" t="str">
            <v>1115PTP012</v>
          </cell>
          <cell r="E1165" t="str">
            <v>Williams PTP</v>
          </cell>
          <cell r="F1165">
            <v>36879</v>
          </cell>
          <cell r="G1165">
            <v>0</v>
          </cell>
        </row>
        <row r="1166">
          <cell r="D1166" t="str">
            <v>1115PTP012</v>
          </cell>
          <cell r="E1166" t="str">
            <v>Williams PTP</v>
          </cell>
          <cell r="F1166">
            <v>36879</v>
          </cell>
          <cell r="G1166">
            <v>0</v>
          </cell>
        </row>
        <row r="1167">
          <cell r="D1167" t="str">
            <v>1115PTP013</v>
          </cell>
          <cell r="E1167" t="str">
            <v>Williams En PTP</v>
          </cell>
          <cell r="F1167">
            <v>36879</v>
          </cell>
          <cell r="G1167">
            <v>0</v>
          </cell>
        </row>
        <row r="1168">
          <cell r="D1168" t="str">
            <v>1115PTP015</v>
          </cell>
          <cell r="E1168" t="str">
            <v>Williams PTP</v>
          </cell>
          <cell r="F1168">
            <v>36879</v>
          </cell>
          <cell r="G1168">
            <v>0</v>
          </cell>
        </row>
        <row r="1169">
          <cell r="D1169" t="str">
            <v>1115PTP016</v>
          </cell>
          <cell r="E1169" t="str">
            <v>Williams Park</v>
          </cell>
          <cell r="F1169">
            <v>36879</v>
          </cell>
          <cell r="G1169">
            <v>0</v>
          </cell>
        </row>
        <row r="1170">
          <cell r="D1170" t="str">
            <v>1115PTP017</v>
          </cell>
          <cell r="E1170" t="str">
            <v>Williams Park</v>
          </cell>
          <cell r="F1170">
            <v>36879</v>
          </cell>
          <cell r="G1170">
            <v>0</v>
          </cell>
        </row>
        <row r="1171">
          <cell r="D1171" t="str">
            <v>DG196P1115</v>
          </cell>
          <cell r="E1171" t="str">
            <v>Williams Park</v>
          </cell>
          <cell r="F1171">
            <v>36879</v>
          </cell>
          <cell r="G1171">
            <v>0</v>
          </cell>
        </row>
        <row r="1172">
          <cell r="D1172" t="str">
            <v>DG211P0307</v>
          </cell>
          <cell r="E1172" t="str">
            <v>Duke Park</v>
          </cell>
          <cell r="F1172">
            <v>36879</v>
          </cell>
          <cell r="G1172">
            <v>0</v>
          </cell>
        </row>
        <row r="1173">
          <cell r="D1173" t="str">
            <v>DG217P1115</v>
          </cell>
          <cell r="E1173" t="str">
            <v>Williams W Park</v>
          </cell>
          <cell r="F1173">
            <v>36879</v>
          </cell>
          <cell r="G1173">
            <v>0</v>
          </cell>
        </row>
        <row r="1174">
          <cell r="D1174" t="str">
            <v>TP198P1115</v>
          </cell>
          <cell r="E1174" t="str">
            <v>WILLIAMS PRK</v>
          </cell>
          <cell r="F1174">
            <v>36879</v>
          </cell>
          <cell r="G1174">
            <v>0</v>
          </cell>
        </row>
        <row r="1175">
          <cell r="D1175" t="str">
            <v>TP207P1115</v>
          </cell>
          <cell r="E1175" t="str">
            <v>WILLIAMS PRK</v>
          </cell>
          <cell r="F1175">
            <v>36879</v>
          </cell>
          <cell r="G1175">
            <v>0</v>
          </cell>
        </row>
        <row r="1176">
          <cell r="D1176" t="str">
            <v>1101PDG001</v>
          </cell>
          <cell r="E1176" t="str">
            <v>PK DG Williams</v>
          </cell>
          <cell r="F1176">
            <v>36879</v>
          </cell>
          <cell r="G1176">
            <v>0</v>
          </cell>
        </row>
        <row r="1177">
          <cell r="D1177" t="str">
            <v>1101PKS001</v>
          </cell>
          <cell r="E1177" t="str">
            <v>PK Williams KS</v>
          </cell>
          <cell r="F1177">
            <v>36879</v>
          </cell>
          <cell r="G1177">
            <v>0</v>
          </cell>
        </row>
        <row r="1178">
          <cell r="D1178" t="str">
            <v>1101PTP001</v>
          </cell>
          <cell r="E1178" t="str">
            <v>Tier PK William</v>
          </cell>
          <cell r="F1178">
            <v>36879</v>
          </cell>
          <cell r="G1178">
            <v>0</v>
          </cell>
        </row>
        <row r="1179">
          <cell r="D1179" t="str">
            <v>1122PCG001</v>
          </cell>
          <cell r="E1179" t="str">
            <v>Woodward PCG</v>
          </cell>
          <cell r="F1179">
            <v>36879</v>
          </cell>
          <cell r="G117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000000009</v>
          </cell>
          <cell r="E267">
            <v>6354.330100000001</v>
          </cell>
        </row>
        <row r="268">
          <cell r="D268">
            <v>4657.4277000000002</v>
          </cell>
          <cell r="E268">
            <v>4685.339900000000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50000001</v>
          </cell>
        </row>
        <row r="702">
          <cell r="D702">
            <v>-7514.4569999999949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19999998</v>
          </cell>
          <cell r="E705">
            <v>177672.50530000002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5999994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8</v>
          </cell>
        </row>
        <row r="710">
          <cell r="D710">
            <v>15668.208999999999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100001</v>
          </cell>
        </row>
        <row r="713">
          <cell r="D713">
            <v>55353.776399999995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  <cell r="F10">
            <v>68321</v>
          </cell>
          <cell r="G10">
            <v>48870</v>
          </cell>
          <cell r="H10">
            <v>47033</v>
          </cell>
          <cell r="I10">
            <v>25905</v>
          </cell>
          <cell r="J10">
            <v>27080</v>
          </cell>
          <cell r="K10">
            <v>28298</v>
          </cell>
          <cell r="L10">
            <v>29569</v>
          </cell>
          <cell r="M10">
            <v>30988</v>
          </cell>
          <cell r="N10">
            <v>32704</v>
          </cell>
        </row>
        <row r="11">
          <cell r="D11">
            <v>692500</v>
          </cell>
          <cell r="E11">
            <v>865669</v>
          </cell>
        </row>
        <row r="12">
          <cell r="D12">
            <v>10525</v>
          </cell>
          <cell r="E12">
            <v>11296</v>
          </cell>
        </row>
        <row r="13">
          <cell r="D13">
            <v>201457</v>
          </cell>
          <cell r="E13">
            <v>209471</v>
          </cell>
        </row>
        <row r="14">
          <cell r="D14">
            <v>270024</v>
          </cell>
          <cell r="E14">
            <v>189751</v>
          </cell>
        </row>
        <row r="15">
          <cell r="D15">
            <v>454164</v>
          </cell>
          <cell r="E15">
            <v>497912</v>
          </cell>
        </row>
        <row r="16">
          <cell r="D16">
            <v>361</v>
          </cell>
          <cell r="E16">
            <v>361</v>
          </cell>
        </row>
        <row r="17">
          <cell r="D17">
            <v>3181</v>
          </cell>
          <cell r="E17">
            <v>19504</v>
          </cell>
        </row>
        <row r="18">
          <cell r="D18">
            <v>68359</v>
          </cell>
          <cell r="E18">
            <v>49946</v>
          </cell>
        </row>
        <row r="19">
          <cell r="D19">
            <v>92440</v>
          </cell>
          <cell r="E19">
            <v>89741</v>
          </cell>
        </row>
        <row r="20">
          <cell r="D20">
            <v>52325</v>
          </cell>
          <cell r="E20">
            <v>34064</v>
          </cell>
        </row>
        <row r="21">
          <cell r="D21">
            <v>85715</v>
          </cell>
          <cell r="E21">
            <v>79009</v>
          </cell>
        </row>
        <row r="22">
          <cell r="D22">
            <v>12079</v>
          </cell>
          <cell r="E22">
            <v>39288</v>
          </cell>
        </row>
        <row r="23">
          <cell r="D23">
            <v>116274</v>
          </cell>
          <cell r="E23">
            <v>155352</v>
          </cell>
        </row>
        <row r="28">
          <cell r="D28">
            <v>513219</v>
          </cell>
          <cell r="E28">
            <v>457969</v>
          </cell>
        </row>
        <row r="29">
          <cell r="D29">
            <v>1756670</v>
          </cell>
          <cell r="E29">
            <v>2118851</v>
          </cell>
        </row>
        <row r="32">
          <cell r="D32" t="str">
            <v>CYear01</v>
          </cell>
          <cell r="E32" t="str">
            <v>CYear02</v>
          </cell>
        </row>
        <row r="33">
          <cell r="D33" t="str">
            <v>Y2005</v>
          </cell>
          <cell r="E33" t="str">
            <v>Y2006</v>
          </cell>
        </row>
        <row r="34">
          <cell r="D34">
            <v>0</v>
          </cell>
          <cell r="E34">
            <v>0</v>
          </cell>
        </row>
        <row r="35">
          <cell r="D35">
            <v>0</v>
          </cell>
          <cell r="E35">
            <v>0</v>
          </cell>
        </row>
        <row r="36">
          <cell r="D36">
            <v>0</v>
          </cell>
          <cell r="E36">
            <v>0</v>
          </cell>
        </row>
        <row r="37">
          <cell r="D37">
            <v>0</v>
          </cell>
          <cell r="E37">
            <v>0</v>
          </cell>
        </row>
        <row r="38">
          <cell r="D38">
            <v>0</v>
          </cell>
          <cell r="E38">
            <v>0</v>
          </cell>
        </row>
        <row r="39">
          <cell r="D39">
            <v>0</v>
          </cell>
          <cell r="E39">
            <v>0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7">
          <cell r="D47" t="str">
            <v>CYear01</v>
          </cell>
          <cell r="E47" t="str">
            <v>CYear02</v>
          </cell>
        </row>
        <row r="48">
          <cell r="D48" t="str">
            <v>Y2005</v>
          </cell>
          <cell r="E48" t="str">
            <v>Y2006</v>
          </cell>
        </row>
        <row r="49">
          <cell r="D49">
            <v>32703</v>
          </cell>
          <cell r="E49">
            <v>71093</v>
          </cell>
        </row>
        <row r="50">
          <cell r="D50">
            <v>4388</v>
          </cell>
          <cell r="E50">
            <v>7500</v>
          </cell>
        </row>
        <row r="51">
          <cell r="D51">
            <v>39222</v>
          </cell>
          <cell r="E51">
            <v>64476</v>
          </cell>
        </row>
        <row r="52">
          <cell r="D52">
            <v>6487</v>
          </cell>
          <cell r="E52">
            <v>11289</v>
          </cell>
        </row>
        <row r="53">
          <cell r="D53">
            <v>28138</v>
          </cell>
          <cell r="E53">
            <v>47836</v>
          </cell>
        </row>
        <row r="54">
          <cell r="D54">
            <v>0</v>
          </cell>
          <cell r="E54">
            <v>0</v>
          </cell>
        </row>
        <row r="55">
          <cell r="D55">
            <v>0</v>
          </cell>
          <cell r="E55">
            <v>0</v>
          </cell>
        </row>
        <row r="57">
          <cell r="D57">
            <v>0</v>
          </cell>
          <cell r="E57">
            <v>0</v>
          </cell>
        </row>
        <row r="58">
          <cell r="D58">
            <v>0</v>
          </cell>
          <cell r="E58">
            <v>0</v>
          </cell>
        </row>
        <row r="59">
          <cell r="D59">
            <v>192</v>
          </cell>
          <cell r="E59">
            <v>172</v>
          </cell>
        </row>
        <row r="60">
          <cell r="D60">
            <v>574</v>
          </cell>
          <cell r="E60">
            <v>1645</v>
          </cell>
        </row>
        <row r="61">
          <cell r="D61">
            <v>429</v>
          </cell>
          <cell r="E61">
            <v>27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172</v>
          </cell>
        </row>
        <row r="64">
          <cell r="D64">
            <v>3593</v>
          </cell>
          <cell r="E64">
            <v>144</v>
          </cell>
        </row>
        <row r="65">
          <cell r="D65">
            <v>687712</v>
          </cell>
          <cell r="E65">
            <v>860814</v>
          </cell>
        </row>
        <row r="66">
          <cell r="D66">
            <v>0</v>
          </cell>
          <cell r="E66">
            <v>0</v>
          </cell>
        </row>
        <row r="67">
          <cell r="D67">
            <v>0</v>
          </cell>
          <cell r="E67">
            <v>0</v>
          </cell>
        </row>
        <row r="68">
          <cell r="D68">
            <v>0</v>
          </cell>
          <cell r="E68">
            <v>0</v>
          </cell>
        </row>
        <row r="69">
          <cell r="D69">
            <v>157</v>
          </cell>
          <cell r="E69">
            <v>140</v>
          </cell>
        </row>
        <row r="70">
          <cell r="D70">
            <v>363</v>
          </cell>
          <cell r="E70">
            <v>1094</v>
          </cell>
        </row>
        <row r="71">
          <cell r="D71">
            <v>2130</v>
          </cell>
          <cell r="E71">
            <v>3038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140</v>
          </cell>
        </row>
        <row r="74">
          <cell r="D74">
            <v>2940</v>
          </cell>
          <cell r="E74">
            <v>118</v>
          </cell>
        </row>
        <row r="75">
          <cell r="D75">
            <v>195868</v>
          </cell>
          <cell r="E75">
            <v>204941</v>
          </cell>
        </row>
        <row r="76">
          <cell r="D76">
            <v>0</v>
          </cell>
          <cell r="E76">
            <v>0</v>
          </cell>
        </row>
        <row r="77">
          <cell r="D77">
            <v>0</v>
          </cell>
          <cell r="E77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286</v>
          </cell>
        </row>
        <row r="82">
          <cell r="D82">
            <v>2004</v>
          </cell>
          <cell r="E82">
            <v>1748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450785</v>
          </cell>
          <cell r="E86">
            <v>495878</v>
          </cell>
        </row>
        <row r="87">
          <cell r="D87">
            <v>1375</v>
          </cell>
          <cell r="E87">
            <v>0</v>
          </cell>
        </row>
        <row r="88">
          <cell r="D88">
            <v>0</v>
          </cell>
          <cell r="E88">
            <v>0</v>
          </cell>
        </row>
        <row r="89">
          <cell r="D89">
            <v>20</v>
          </cell>
          <cell r="E89">
            <v>0</v>
          </cell>
        </row>
        <row r="90">
          <cell r="D90">
            <v>0</v>
          </cell>
          <cell r="E90">
            <v>26</v>
          </cell>
        </row>
        <row r="91">
          <cell r="D91">
            <v>64</v>
          </cell>
          <cell r="E91">
            <v>55</v>
          </cell>
        </row>
        <row r="92">
          <cell r="D92">
            <v>0</v>
          </cell>
          <cell r="E92">
            <v>0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3097</v>
          </cell>
          <cell r="E95">
            <v>19423</v>
          </cell>
        </row>
        <row r="96">
          <cell r="D96">
            <v>0</v>
          </cell>
          <cell r="E96">
            <v>0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01">
          <cell r="D101">
            <v>1499</v>
          </cell>
          <cell r="E101">
            <v>1279</v>
          </cell>
        </row>
        <row r="102">
          <cell r="D102">
            <v>0</v>
          </cell>
          <cell r="E102">
            <v>0</v>
          </cell>
        </row>
        <row r="103">
          <cell r="D103">
            <v>0</v>
          </cell>
          <cell r="E103">
            <v>0</v>
          </cell>
        </row>
        <row r="104">
          <cell r="D104">
            <v>0</v>
          </cell>
          <cell r="E104">
            <v>0</v>
          </cell>
        </row>
        <row r="105">
          <cell r="D105">
            <v>29360</v>
          </cell>
          <cell r="E105">
            <v>29002</v>
          </cell>
        </row>
        <row r="106">
          <cell r="D106">
            <v>61581</v>
          </cell>
          <cell r="E106">
            <v>5946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0</v>
          </cell>
          <cell r="E109">
            <v>0</v>
          </cell>
        </row>
        <row r="110">
          <cell r="D110">
            <v>0</v>
          </cell>
          <cell r="E110">
            <v>0</v>
          </cell>
        </row>
        <row r="111">
          <cell r="D111">
            <v>225</v>
          </cell>
          <cell r="E111">
            <v>806</v>
          </cell>
        </row>
        <row r="112">
          <cell r="D112">
            <v>550</v>
          </cell>
          <cell r="E112">
            <v>1316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6">
          <cell r="D116">
            <v>82111</v>
          </cell>
          <cell r="E116">
            <v>109518</v>
          </cell>
        </row>
        <row r="118">
          <cell r="D118">
            <v>33389</v>
          </cell>
          <cell r="E118">
            <v>43711</v>
          </cell>
        </row>
        <row r="125">
          <cell r="D125">
            <v>1830</v>
          </cell>
          <cell r="E125">
            <v>3121</v>
          </cell>
        </row>
        <row r="126">
          <cell r="D126">
            <v>83885</v>
          </cell>
          <cell r="E126">
            <v>75887</v>
          </cell>
        </row>
        <row r="127">
          <cell r="D127">
            <v>0</v>
          </cell>
          <cell r="E127">
            <v>0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2654861.3827</v>
          </cell>
          <cell r="E11">
            <v>3044078.8804000001</v>
          </cell>
        </row>
        <row r="12">
          <cell r="D12">
            <v>232066.8383</v>
          </cell>
          <cell r="E12">
            <v>187712.62460000001</v>
          </cell>
        </row>
        <row r="13">
          <cell r="D13">
            <v>38041.1702</v>
          </cell>
          <cell r="E13">
            <v>32147.652699999999</v>
          </cell>
        </row>
        <row r="14">
          <cell r="D14">
            <v>3.8474025408507723E-2</v>
          </cell>
          <cell r="E14">
            <v>3.7349048755051802E-2</v>
          </cell>
        </row>
        <row r="15">
          <cell r="D15">
            <v>1974943.7394999999</v>
          </cell>
          <cell r="E15">
            <v>2271731.0073000002</v>
          </cell>
        </row>
        <row r="16">
          <cell r="D16">
            <v>30576821.875100002</v>
          </cell>
          <cell r="E16">
            <v>29818300.787999999</v>
          </cell>
        </row>
        <row r="18">
          <cell r="D18">
            <v>173584.98439999999</v>
          </cell>
          <cell r="E18">
            <v>182182.39060000001</v>
          </cell>
        </row>
        <row r="19">
          <cell r="D19">
            <v>438135.685</v>
          </cell>
          <cell r="E19">
            <v>131512.54999999999</v>
          </cell>
        </row>
        <row r="20">
          <cell r="D20">
            <v>469881.06199999998</v>
          </cell>
          <cell r="E20">
            <v>4169.2640000000001</v>
          </cell>
        </row>
        <row r="22">
          <cell r="D22">
            <v>-2102213.5315999999</v>
          </cell>
          <cell r="E22">
            <v>115648.00019999999</v>
          </cell>
        </row>
        <row r="23">
          <cell r="D23">
            <v>120861.8383</v>
          </cell>
          <cell r="E23">
            <v>-44354.2137</v>
          </cell>
        </row>
        <row r="24">
          <cell r="D24">
            <v>-487815.62300000002</v>
          </cell>
          <cell r="E24">
            <v>-159088.663</v>
          </cell>
        </row>
        <row r="25">
          <cell r="D25">
            <v>866789.27</v>
          </cell>
          <cell r="E25">
            <v>588373.46299999999</v>
          </cell>
        </row>
        <row r="26">
          <cell r="D26">
            <v>378973.647</v>
          </cell>
          <cell r="E26">
            <v>429284.8</v>
          </cell>
        </row>
        <row r="27">
          <cell r="D27">
            <v>-419114.61729999998</v>
          </cell>
          <cell r="E27">
            <v>389217.49770000001</v>
          </cell>
        </row>
        <row r="28">
          <cell r="D28">
            <v>348268.73950000003</v>
          </cell>
          <cell r="E28">
            <v>296787.26770000003</v>
          </cell>
        </row>
        <row r="29">
          <cell r="D29">
            <v>-31656.502</v>
          </cell>
          <cell r="E29">
            <v>19493.306199999999</v>
          </cell>
        </row>
        <row r="30">
          <cell r="D30">
            <v>41691.2523</v>
          </cell>
          <cell r="E30">
            <v>94449.494000000006</v>
          </cell>
        </row>
        <row r="31">
          <cell r="D31">
            <v>0</v>
          </cell>
          <cell r="E31">
            <v>0</v>
          </cell>
        </row>
        <row r="32">
          <cell r="D32">
            <v>767950.00600000005</v>
          </cell>
          <cell r="E32">
            <v>888515.02</v>
          </cell>
        </row>
        <row r="33">
          <cell r="D33">
            <v>13813580.1129</v>
          </cell>
          <cell r="E33">
            <v>15878811.412900001</v>
          </cell>
        </row>
        <row r="34">
          <cell r="D34">
            <v>0</v>
          </cell>
          <cell r="E34">
            <v>0</v>
          </cell>
        </row>
        <row r="35">
          <cell r="D35">
            <v>0.5106879228287361</v>
          </cell>
          <cell r="E35">
            <v>0.48548347684593912</v>
          </cell>
        </row>
        <row r="37">
          <cell r="D37">
            <v>0</v>
          </cell>
          <cell r="E37">
            <v>0</v>
          </cell>
        </row>
        <row r="38">
          <cell r="D38">
            <v>513219</v>
          </cell>
          <cell r="E38">
            <v>457969</v>
          </cell>
        </row>
        <row r="39">
          <cell r="D39">
            <v>0</v>
          </cell>
          <cell r="E39">
            <v>0</v>
          </cell>
        </row>
        <row r="40">
          <cell r="D40">
            <v>0.4629106969540171</v>
          </cell>
          <cell r="E40">
            <v>0.48551832756050128</v>
          </cell>
        </row>
        <row r="41">
          <cell r="D41">
            <v>-582988.48</v>
          </cell>
          <cell r="E41">
            <v>-290798.27830000001</v>
          </cell>
        </row>
        <row r="42">
          <cell r="D42">
            <v>-718946.68440000003</v>
          </cell>
          <cell r="E42">
            <v>-355913.72269999998</v>
          </cell>
        </row>
        <row r="43">
          <cell r="D43">
            <v>997274.625</v>
          </cell>
          <cell r="E43">
            <v>1043651.6875</v>
          </cell>
        </row>
        <row r="44">
          <cell r="D44">
            <v>17171.333500000001</v>
          </cell>
          <cell r="E44">
            <v>14739.167100000001</v>
          </cell>
        </row>
        <row r="47">
          <cell r="D47">
            <v>0.47212389105158903</v>
          </cell>
          <cell r="E47">
            <v>0.498000438986622</v>
          </cell>
        </row>
        <row r="48">
          <cell r="D48">
            <v>0.2117765730983546</v>
          </cell>
          <cell r="E48">
            <v>3.9513432208725871E-2</v>
          </cell>
        </row>
        <row r="49">
          <cell r="D49">
            <v>18206.102200000001</v>
          </cell>
          <cell r="E49">
            <v>19230.400900000001</v>
          </cell>
        </row>
        <row r="50">
          <cell r="D50">
            <v>6.1000000000000006E-2</v>
          </cell>
          <cell r="E50">
            <v>6.0199999999999997E-2</v>
          </cell>
        </row>
        <row r="51">
          <cell r="D51">
            <v>6.4199999999999993E-2</v>
          </cell>
          <cell r="E51">
            <v>5.8700000000000002E-2</v>
          </cell>
        </row>
        <row r="53">
          <cell r="D53">
            <v>7476618.4172</v>
          </cell>
          <cell r="E53">
            <v>7396853.9319000002</v>
          </cell>
        </row>
        <row r="54">
          <cell r="D54">
            <v>0.51245217905304785</v>
          </cell>
          <cell r="E54">
            <v>0.49542679568248027</v>
          </cell>
        </row>
        <row r="55">
          <cell r="D55">
            <v>988749.41720000003</v>
          </cell>
          <cell r="E55">
            <v>860735.51459999999</v>
          </cell>
        </row>
        <row r="56">
          <cell r="D56">
            <v>924174.00600000005</v>
          </cell>
          <cell r="E56">
            <v>116055.02</v>
          </cell>
        </row>
        <row r="57">
          <cell r="D57">
            <v>1.6067354796290709</v>
          </cell>
          <cell r="E57">
            <v>1.1063906495076814</v>
          </cell>
        </row>
        <row r="58">
          <cell r="D58">
            <v>997274.28339999996</v>
          </cell>
          <cell r="E58">
            <v>767017.28929999995</v>
          </cell>
        </row>
        <row r="59">
          <cell r="D59">
            <v>6977440</v>
          </cell>
          <cell r="E59">
            <v>7974008</v>
          </cell>
        </row>
        <row r="60">
          <cell r="D60">
            <v>2822504.0150000001</v>
          </cell>
          <cell r="E60">
            <v>2344276.9341000002</v>
          </cell>
        </row>
        <row r="61">
          <cell r="D61">
            <v>143773</v>
          </cell>
          <cell r="E61">
            <v>145700</v>
          </cell>
        </row>
        <row r="62">
          <cell r="D62">
            <v>0.78822342690164537</v>
          </cell>
          <cell r="E62">
            <v>0.96048656779127417</v>
          </cell>
        </row>
        <row r="63">
          <cell r="D63">
            <v>551626.14179999998</v>
          </cell>
          <cell r="E63">
            <v>732510.98199999996</v>
          </cell>
        </row>
        <row r="64">
          <cell r="D64">
            <v>139686.50200000001</v>
          </cell>
          <cell r="E64">
            <v>120193.19590000001</v>
          </cell>
        </row>
        <row r="65">
          <cell r="D65">
            <v>420119.13819999999</v>
          </cell>
          <cell r="E65">
            <v>382145.12699999998</v>
          </cell>
        </row>
        <row r="66">
          <cell r="D66">
            <v>3439736.4704</v>
          </cell>
          <cell r="E66">
            <v>2821047.9728999999</v>
          </cell>
        </row>
        <row r="67">
          <cell r="D67">
            <v>6699525.5</v>
          </cell>
          <cell r="E67">
            <v>6867565.5</v>
          </cell>
        </row>
        <row r="68">
          <cell r="D68">
            <v>1963687</v>
          </cell>
          <cell r="E68">
            <v>2118055</v>
          </cell>
        </row>
        <row r="70">
          <cell r="D70">
            <v>-134610.78969999999</v>
          </cell>
          <cell r="E70">
            <v>-123132.6663</v>
          </cell>
        </row>
        <row r="71">
          <cell r="D71">
            <v>121137</v>
          </cell>
          <cell r="E71">
            <v>127254</v>
          </cell>
        </row>
        <row r="72">
          <cell r="D72">
            <v>291839</v>
          </cell>
          <cell r="E72">
            <v>454848</v>
          </cell>
        </row>
        <row r="73">
          <cell r="D73">
            <v>2835794.2185999998</v>
          </cell>
          <cell r="E73">
            <v>3366343.1442999998</v>
          </cell>
        </row>
        <row r="74">
          <cell r="D74">
            <v>134947.9785</v>
          </cell>
          <cell r="E74">
            <v>160955.7934</v>
          </cell>
        </row>
        <row r="75">
          <cell r="D75">
            <v>118918</v>
          </cell>
          <cell r="E75">
            <v>249574</v>
          </cell>
        </row>
        <row r="76">
          <cell r="D76">
            <v>2822504.0150000001</v>
          </cell>
          <cell r="E76">
            <v>2344276.9341000002</v>
          </cell>
        </row>
        <row r="77">
          <cell r="D77">
            <v>0.19279019366297021</v>
          </cell>
          <cell r="E77">
            <v>0.15386375439270916</v>
          </cell>
        </row>
        <row r="78">
          <cell r="D78">
            <v>0</v>
          </cell>
          <cell r="E78">
            <v>0</v>
          </cell>
        </row>
        <row r="79">
          <cell r="D79">
            <v>2412969.0397000001</v>
          </cell>
          <cell r="E79">
            <v>2648780.6740999999</v>
          </cell>
        </row>
        <row r="80">
          <cell r="D80">
            <v>0.2122</v>
          </cell>
          <cell r="E80">
            <v>0.27700000000000002</v>
          </cell>
        </row>
        <row r="81">
          <cell r="D81">
            <v>-626299.32750000001</v>
          </cell>
          <cell r="E81">
            <v>-499929.1471</v>
          </cell>
        </row>
        <row r="82">
          <cell r="D82">
            <v>-1786669.5</v>
          </cell>
          <cell r="E82">
            <v>-2148851.25</v>
          </cell>
        </row>
        <row r="83">
          <cell r="D83">
            <v>1004479.4175</v>
          </cell>
          <cell r="E83">
            <v>875276.51509999996</v>
          </cell>
        </row>
        <row r="84">
          <cell r="D84">
            <v>16570317.1875</v>
          </cell>
          <cell r="E84">
            <v>17620735.492199998</v>
          </cell>
        </row>
        <row r="85">
          <cell r="D85">
            <v>0</v>
          </cell>
          <cell r="E85">
            <v>168040</v>
          </cell>
        </row>
        <row r="86">
          <cell r="D86">
            <v>-155000</v>
          </cell>
          <cell r="E86">
            <v>0</v>
          </cell>
        </row>
        <row r="87">
          <cell r="D87">
            <v>-2355000</v>
          </cell>
          <cell r="E87">
            <v>-940500</v>
          </cell>
        </row>
        <row r="88">
          <cell r="D88">
            <v>0.37833191606228711</v>
          </cell>
          <cell r="E88">
            <v>0.32539066558920521</v>
          </cell>
        </row>
        <row r="89">
          <cell r="D89">
            <v>6.5862321333411469</v>
          </cell>
          <cell r="E89">
            <v>6.7477137018535194</v>
          </cell>
        </row>
        <row r="90">
          <cell r="D90">
            <v>-2387</v>
          </cell>
          <cell r="E90">
            <v>-22278</v>
          </cell>
        </row>
        <row r="91">
          <cell r="D91">
            <v>853584</v>
          </cell>
          <cell r="E91">
            <v>853584</v>
          </cell>
        </row>
        <row r="92">
          <cell r="D92">
            <v>0</v>
          </cell>
          <cell r="E92">
            <v>0</v>
          </cell>
        </row>
        <row r="93">
          <cell r="D93">
            <v>1677469</v>
          </cell>
          <cell r="E93">
            <v>1677469</v>
          </cell>
        </row>
        <row r="94">
          <cell r="D94">
            <v>111093.99</v>
          </cell>
          <cell r="E94">
            <v>87752.904299999995</v>
          </cell>
        </row>
        <row r="95">
          <cell r="D95">
            <v>3328985.9802000001</v>
          </cell>
          <cell r="E95">
            <v>-280169.48790000001</v>
          </cell>
        </row>
        <row r="96">
          <cell r="D96">
            <v>84227.835300000006</v>
          </cell>
          <cell r="E96">
            <v>23806.860499999999</v>
          </cell>
        </row>
        <row r="97">
          <cell r="D97">
            <v>0</v>
          </cell>
          <cell r="E97">
            <v>0</v>
          </cell>
        </row>
        <row r="98">
          <cell r="D98">
            <v>-30000</v>
          </cell>
          <cell r="E98">
            <v>-30000</v>
          </cell>
        </row>
        <row r="99">
          <cell r="D99">
            <v>0</v>
          </cell>
          <cell r="E99">
            <v>0</v>
          </cell>
        </row>
        <row r="100">
          <cell r="D100">
            <v>251640</v>
          </cell>
          <cell r="E100">
            <v>251640</v>
          </cell>
        </row>
        <row r="101">
          <cell r="D101">
            <v>2.4637123992935002E-2</v>
          </cell>
          <cell r="E101">
            <v>1.9054876757018467E-2</v>
          </cell>
        </row>
        <row r="102">
          <cell r="D102">
            <v>3174</v>
          </cell>
          <cell r="E102">
            <v>0</v>
          </cell>
        </row>
        <row r="104">
          <cell r="D104">
            <v>15730.0002</v>
          </cell>
          <cell r="E104">
            <v>14541.0005</v>
          </cell>
        </row>
        <row r="105">
          <cell r="D105">
            <v>1.7188186119674952E-2</v>
          </cell>
          <cell r="E105">
            <v>1.6516084167438948E-2</v>
          </cell>
        </row>
        <row r="106">
          <cell r="D106">
            <v>41534</v>
          </cell>
          <cell r="E106">
            <v>41534</v>
          </cell>
        </row>
        <row r="107">
          <cell r="D107">
            <v>1100000</v>
          </cell>
          <cell r="E107">
            <v>0</v>
          </cell>
        </row>
        <row r="108">
          <cell r="D108">
            <v>5.3406958799398087E-2</v>
          </cell>
          <cell r="E108">
            <v>4.7829431587662875E-2</v>
          </cell>
        </row>
        <row r="110">
          <cell r="D110">
            <v>0</v>
          </cell>
          <cell r="E110">
            <v>0</v>
          </cell>
        </row>
        <row r="111">
          <cell r="D111">
            <v>3174</v>
          </cell>
          <cell r="E111">
            <v>0</v>
          </cell>
        </row>
        <row r="112">
          <cell r="D112">
            <v>247893.2616</v>
          </cell>
          <cell r="E112">
            <v>199824.17050000001</v>
          </cell>
        </row>
        <row r="113">
          <cell r="D113">
            <v>212504.3743</v>
          </cell>
          <cell r="E113">
            <v>719997.58070000005</v>
          </cell>
        </row>
        <row r="114">
          <cell r="D114">
            <v>1824054.3681999999</v>
          </cell>
          <cell r="E114">
            <v>1443032.5547</v>
          </cell>
        </row>
        <row r="115">
          <cell r="D115">
            <v>0</v>
          </cell>
          <cell r="E115">
            <v>0</v>
          </cell>
        </row>
        <row r="116">
          <cell r="D116">
            <v>-805988.38439999998</v>
          </cell>
          <cell r="E116">
            <v>-270422.3014</v>
          </cell>
        </row>
        <row r="117">
          <cell r="D117">
            <v>988749.41720000003</v>
          </cell>
          <cell r="E117">
            <v>860735.51459999999</v>
          </cell>
        </row>
        <row r="118">
          <cell r="D118">
            <v>29911695.7502</v>
          </cell>
          <cell r="E118">
            <v>29724905.825800002</v>
          </cell>
        </row>
        <row r="119">
          <cell r="D119">
            <v>14181342.7225</v>
          </cell>
          <cell r="E119">
            <v>16194829.081900001</v>
          </cell>
        </row>
        <row r="120">
          <cell r="D120">
            <v>17534060.917199999</v>
          </cell>
          <cell r="E120">
            <v>17021210.431899998</v>
          </cell>
        </row>
        <row r="121">
          <cell r="D121">
            <v>135958.20439999999</v>
          </cell>
          <cell r="E121">
            <v>65115.4444</v>
          </cell>
        </row>
        <row r="122">
          <cell r="D122">
            <v>1718628.3418000001</v>
          </cell>
          <cell r="E122">
            <v>2086703.6364</v>
          </cell>
        </row>
        <row r="123">
          <cell r="D123">
            <v>0.47212389105158903</v>
          </cell>
          <cell r="E123">
            <v>0.498000438986622</v>
          </cell>
        </row>
        <row r="124">
          <cell r="D124">
            <v>6912029.8743000003</v>
          </cell>
          <cell r="E124">
            <v>7587563.0806999998</v>
          </cell>
        </row>
        <row r="125">
          <cell r="D125">
            <v>6273661.2022000002</v>
          </cell>
          <cell r="E125">
            <v>5547199.3968000002</v>
          </cell>
        </row>
        <row r="126">
          <cell r="D126">
            <v>6365541.5283000004</v>
          </cell>
          <cell r="E126">
            <v>8042911.5420000004</v>
          </cell>
        </row>
        <row r="127">
          <cell r="D127">
            <v>628535.64859999996</v>
          </cell>
          <cell r="E127">
            <v>550915.86250000005</v>
          </cell>
        </row>
        <row r="128">
          <cell r="D128">
            <v>567216.26560000004</v>
          </cell>
          <cell r="E128">
            <v>661665.75</v>
          </cell>
        </row>
        <row r="129">
          <cell r="D129">
            <v>2895035.8476</v>
          </cell>
          <cell r="E129">
            <v>3498854.35</v>
          </cell>
        </row>
        <row r="130">
          <cell r="D130">
            <v>647513.40460000001</v>
          </cell>
          <cell r="E130">
            <v>-280424.94130000001</v>
          </cell>
        </row>
        <row r="131">
          <cell r="D131">
            <v>1633015.0660000001</v>
          </cell>
          <cell r="E131">
            <v>1426192.3776</v>
          </cell>
        </row>
        <row r="132">
          <cell r="D132">
            <v>13357148.236500001</v>
          </cell>
          <cell r="E132">
            <v>15905176.3781</v>
          </cell>
        </row>
        <row r="133">
          <cell r="D133">
            <v>21944578</v>
          </cell>
          <cell r="E133">
            <v>22450606</v>
          </cell>
        </row>
        <row r="134">
          <cell r="D134">
            <v>29911695.7502</v>
          </cell>
          <cell r="E134">
            <v>29724905.825800002</v>
          </cell>
        </row>
        <row r="135">
          <cell r="D135">
            <v>4674913.4198000003</v>
          </cell>
          <cell r="E135">
            <v>4208152.5758999996</v>
          </cell>
        </row>
        <row r="136">
          <cell r="D136">
            <v>4530838.7823000001</v>
          </cell>
          <cell r="E136">
            <v>5057078.8316000002</v>
          </cell>
        </row>
        <row r="137">
          <cell r="D137">
            <v>15040352.5615</v>
          </cell>
          <cell r="E137">
            <v>15714289.9252</v>
          </cell>
        </row>
        <row r="138">
          <cell r="D138">
            <v>6316380.5199999996</v>
          </cell>
          <cell r="E138">
            <v>6136240.2417000001</v>
          </cell>
        </row>
        <row r="139">
          <cell r="D139">
            <v>12178272.923900001</v>
          </cell>
          <cell r="E139">
            <v>14331528.8401</v>
          </cell>
        </row>
        <row r="140">
          <cell r="D140">
            <v>-2510000</v>
          </cell>
          <cell r="E140">
            <v>-772460</v>
          </cell>
        </row>
        <row r="141">
          <cell r="D141">
            <v>1553833.1706000001</v>
          </cell>
          <cell r="E141">
            <v>1531555.1706000001</v>
          </cell>
        </row>
        <row r="142">
          <cell r="D142">
            <v>17142566.0931</v>
          </cell>
          <cell r="E142">
            <v>15598641.924900001</v>
          </cell>
        </row>
        <row r="143">
          <cell r="D143">
            <v>4363910.4764</v>
          </cell>
          <cell r="E143">
            <v>2937102.9929</v>
          </cell>
        </row>
        <row r="144">
          <cell r="D144">
            <v>38514896</v>
          </cell>
          <cell r="E144">
            <v>40071340</v>
          </cell>
        </row>
        <row r="145">
          <cell r="D145">
            <v>4363910.4764</v>
          </cell>
          <cell r="E145">
            <v>2937102.9929</v>
          </cell>
        </row>
        <row r="146">
          <cell r="D146">
            <v>-23417.639899999998</v>
          </cell>
          <cell r="E146">
            <v>-21178.85</v>
          </cell>
        </row>
        <row r="147">
          <cell r="D147">
            <v>1178875.2527999999</v>
          </cell>
          <cell r="E147">
            <v>1573647.6518999999</v>
          </cell>
        </row>
        <row r="148">
          <cell r="D148">
            <v>7830.7997999999998</v>
          </cell>
          <cell r="E148">
            <v>7830.7997999999998</v>
          </cell>
        </row>
        <row r="151">
          <cell r="D151" t="str">
            <v>Year01</v>
          </cell>
          <cell r="E151" t="str">
            <v>Year02</v>
          </cell>
        </row>
        <row r="152">
          <cell r="D152" t="str">
            <v>Y2005</v>
          </cell>
          <cell r="E152" t="str">
            <v>Y2006</v>
          </cell>
        </row>
        <row r="153">
          <cell r="D153">
            <v>0</v>
          </cell>
          <cell r="E153">
            <v>0</v>
          </cell>
        </row>
        <row r="154">
          <cell r="D154">
            <v>0</v>
          </cell>
          <cell r="E154">
            <v>0</v>
          </cell>
        </row>
        <row r="155">
          <cell r="D155">
            <v>0</v>
          </cell>
          <cell r="E155">
            <v>0</v>
          </cell>
        </row>
        <row r="156">
          <cell r="D156">
            <v>176367.57810000001</v>
          </cell>
          <cell r="E156">
            <v>219510.5</v>
          </cell>
        </row>
        <row r="157">
          <cell r="D157">
            <v>4510457</v>
          </cell>
          <cell r="E157">
            <v>4722341</v>
          </cell>
        </row>
        <row r="158">
          <cell r="D158">
            <v>221.75</v>
          </cell>
          <cell r="E158">
            <v>0</v>
          </cell>
        </row>
        <row r="159">
          <cell r="D159">
            <v>64181</v>
          </cell>
          <cell r="E159">
            <v>95584</v>
          </cell>
        </row>
        <row r="160">
          <cell r="D160">
            <v>2091447.875</v>
          </cell>
          <cell r="E160">
            <v>2800695</v>
          </cell>
        </row>
        <row r="161">
          <cell r="D161">
            <v>0</v>
          </cell>
          <cell r="E161">
            <v>0</v>
          </cell>
        </row>
        <row r="162">
          <cell r="D162">
            <v>0</v>
          </cell>
          <cell r="E162">
            <v>0</v>
          </cell>
        </row>
        <row r="163">
          <cell r="D163">
            <v>6833667</v>
          </cell>
          <cell r="E163">
            <v>7828308</v>
          </cell>
        </row>
        <row r="166">
          <cell r="D166" t="str">
            <v>Year01</v>
          </cell>
          <cell r="E166" t="str">
            <v>Year02</v>
          </cell>
        </row>
        <row r="167">
          <cell r="D167" t="str">
            <v>Y2005</v>
          </cell>
          <cell r="E167" t="str">
            <v>Y2006</v>
          </cell>
        </row>
        <row r="168">
          <cell r="D168">
            <v>0</v>
          </cell>
          <cell r="E168">
            <v>0</v>
          </cell>
        </row>
        <row r="169">
          <cell r="D169">
            <v>0</v>
          </cell>
          <cell r="E169">
            <v>0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600</v>
          </cell>
          <cell r="E172">
            <v>600</v>
          </cell>
        </row>
        <row r="173">
          <cell r="D173">
            <v>0</v>
          </cell>
          <cell r="E173">
            <v>0</v>
          </cell>
        </row>
        <row r="174">
          <cell r="D174">
            <v>202116</v>
          </cell>
          <cell r="E174">
            <v>213380</v>
          </cell>
        </row>
        <row r="175">
          <cell r="D175">
            <v>231356.04689999999</v>
          </cell>
          <cell r="E175">
            <v>311944.4375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434072.0625</v>
          </cell>
          <cell r="E178">
            <v>525924.4375</v>
          </cell>
        </row>
        <row r="181">
          <cell r="D181" t="str">
            <v>Year01</v>
          </cell>
          <cell r="E181" t="str">
            <v>Year02</v>
          </cell>
        </row>
        <row r="182">
          <cell r="D182" t="str">
            <v>Y2005</v>
          </cell>
          <cell r="E182" t="str">
            <v>Y2006</v>
          </cell>
        </row>
        <row r="183">
          <cell r="D183">
            <v>243421</v>
          </cell>
          <cell r="E183">
            <v>367527</v>
          </cell>
        </row>
        <row r="186">
          <cell r="D186" t="str">
            <v>Year01</v>
          </cell>
          <cell r="E186" t="str">
            <v>Year02</v>
          </cell>
        </row>
        <row r="187">
          <cell r="D187" t="str">
            <v>Y2005</v>
          </cell>
          <cell r="E187" t="str">
            <v>Y2006</v>
          </cell>
        </row>
        <row r="188">
          <cell r="D188">
            <v>8914.1309000000001</v>
          </cell>
          <cell r="E188">
            <v>9359.4434000000001</v>
          </cell>
        </row>
        <row r="191">
          <cell r="D191" t="str">
            <v>Year01</v>
          </cell>
          <cell r="E191" t="str">
            <v>Year02</v>
          </cell>
        </row>
        <row r="192">
          <cell r="D192" t="str">
            <v>Y2005</v>
          </cell>
          <cell r="E192" t="str">
            <v>Y2006</v>
          </cell>
        </row>
        <row r="195">
          <cell r="D195">
            <v>5.8299999999999998E-2</v>
          </cell>
          <cell r="E195">
            <v>8.8400000000000006E-2</v>
          </cell>
        </row>
        <row r="196">
          <cell r="D196">
            <v>8.77E-2</v>
          </cell>
          <cell r="E196">
            <v>8.7900000000000006E-2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0</v>
          </cell>
          <cell r="E204">
            <v>0</v>
          </cell>
        </row>
        <row r="207">
          <cell r="D207">
            <v>0</v>
          </cell>
          <cell r="E207">
            <v>0</v>
          </cell>
        </row>
        <row r="208">
          <cell r="D208">
            <v>0</v>
          </cell>
          <cell r="E208">
            <v>0</v>
          </cell>
        </row>
        <row r="210">
          <cell r="D210">
            <v>0</v>
          </cell>
          <cell r="E210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6.0999999999999999E-2</v>
          </cell>
          <cell r="E214">
            <v>6.0199999999999997E-2</v>
          </cell>
        </row>
        <row r="215">
          <cell r="D215">
            <v>6.4199999999999993E-2</v>
          </cell>
          <cell r="E215">
            <v>5.8700000000000002E-2</v>
          </cell>
        </row>
        <row r="217">
          <cell r="D217">
            <v>0.52</v>
          </cell>
          <cell r="E217">
            <v>0.52</v>
          </cell>
        </row>
        <row r="223">
          <cell r="D223">
            <v>0</v>
          </cell>
          <cell r="E223">
            <v>0</v>
          </cell>
        </row>
        <row r="224">
          <cell r="D224">
            <v>0</v>
          </cell>
          <cell r="E224">
            <v>0</v>
          </cell>
        </row>
        <row r="225">
          <cell r="D225">
            <v>0</v>
          </cell>
          <cell r="E225">
            <v>0</v>
          </cell>
        </row>
        <row r="227">
          <cell r="D227">
            <v>0</v>
          </cell>
          <cell r="E227">
            <v>0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4">
          <cell r="D254">
            <v>0</v>
          </cell>
          <cell r="E254">
            <v>0</v>
          </cell>
        </row>
        <row r="262">
          <cell r="D262">
            <v>0</v>
          </cell>
          <cell r="E262">
            <v>0</v>
          </cell>
        </row>
        <row r="264">
          <cell r="D264">
            <v>0</v>
          </cell>
          <cell r="E264">
            <v>0</v>
          </cell>
        </row>
        <row r="266">
          <cell r="D266">
            <v>0</v>
          </cell>
          <cell r="E266">
            <v>0</v>
          </cell>
        </row>
        <row r="270">
          <cell r="D270">
            <v>0</v>
          </cell>
          <cell r="E270">
            <v>0</v>
          </cell>
        </row>
        <row r="271">
          <cell r="D271">
            <v>0</v>
          </cell>
          <cell r="E271">
            <v>0</v>
          </cell>
        </row>
        <row r="276">
          <cell r="D276">
            <v>0</v>
          </cell>
          <cell r="E276">
            <v>0</v>
          </cell>
        </row>
        <row r="281">
          <cell r="D281">
            <v>0</v>
          </cell>
          <cell r="E281">
            <v>0</v>
          </cell>
        </row>
        <row r="287">
          <cell r="D287" t="str">
            <v>Year01</v>
          </cell>
          <cell r="E287" t="str">
            <v>Year02</v>
          </cell>
        </row>
        <row r="288">
          <cell r="D288" t="str">
            <v>Y2005</v>
          </cell>
          <cell r="E288" t="str">
            <v>Y2006</v>
          </cell>
        </row>
        <row r="289">
          <cell r="D289">
            <v>2654861.3827</v>
          </cell>
          <cell r="E289">
            <v>3044078.8804000001</v>
          </cell>
        </row>
        <row r="290">
          <cell r="D290">
            <v>232066.8383</v>
          </cell>
          <cell r="E290">
            <v>187712.62460000001</v>
          </cell>
        </row>
        <row r="291">
          <cell r="D291">
            <v>8.5099999999999995E-2</v>
          </cell>
          <cell r="E291">
            <v>8.8400000000000006E-2</v>
          </cell>
        </row>
        <row r="292">
          <cell r="D292">
            <v>8.77E-2</v>
          </cell>
          <cell r="E292">
            <v>8.7900000000000006E-2</v>
          </cell>
        </row>
        <row r="293">
          <cell r="D293">
            <v>30576821.875100002</v>
          </cell>
          <cell r="E293">
            <v>29818300.787999999</v>
          </cell>
        </row>
        <row r="294">
          <cell r="D294">
            <v>-2102213.5315999999</v>
          </cell>
          <cell r="E294">
            <v>115648.00019999999</v>
          </cell>
        </row>
        <row r="295">
          <cell r="D295">
            <v>120861.8383</v>
          </cell>
          <cell r="E295">
            <v>-44354.2137</v>
          </cell>
        </row>
        <row r="296">
          <cell r="D296">
            <v>419114.61729999998</v>
          </cell>
          <cell r="E296">
            <v>-389217.49770000001</v>
          </cell>
        </row>
        <row r="297">
          <cell r="D297">
            <v>348268.73950000003</v>
          </cell>
          <cell r="E297">
            <v>296787.26770000003</v>
          </cell>
        </row>
        <row r="298">
          <cell r="D298">
            <v>-31656.502</v>
          </cell>
          <cell r="E298">
            <v>19493.306199999999</v>
          </cell>
        </row>
        <row r="299">
          <cell r="D299">
            <v>767950.00600000005</v>
          </cell>
          <cell r="E299">
            <v>888515.02</v>
          </cell>
        </row>
        <row r="300">
          <cell r="D300">
            <v>0</v>
          </cell>
          <cell r="E300">
            <v>0</v>
          </cell>
        </row>
        <row r="301">
          <cell r="D301">
            <v>0.51819999999999999</v>
          </cell>
          <cell r="E301">
            <v>0.50960000000000005</v>
          </cell>
        </row>
        <row r="302">
          <cell r="D302">
            <v>0.51070000000000004</v>
          </cell>
          <cell r="E302">
            <v>0.48549999999999999</v>
          </cell>
        </row>
        <row r="303">
          <cell r="D303">
            <v>0</v>
          </cell>
          <cell r="E303">
            <v>0</v>
          </cell>
        </row>
        <row r="304">
          <cell r="D304">
            <v>114611</v>
          </cell>
          <cell r="E304">
            <v>108395</v>
          </cell>
        </row>
        <row r="305">
          <cell r="D305">
            <v>3429446.52</v>
          </cell>
          <cell r="E305">
            <v>3144864.2417000001</v>
          </cell>
        </row>
        <row r="306">
          <cell r="D306">
            <v>17171.333500000001</v>
          </cell>
          <cell r="E306">
            <v>14739.167100000001</v>
          </cell>
        </row>
        <row r="307">
          <cell r="D307">
            <v>0.46429999999999999</v>
          </cell>
          <cell r="E307">
            <v>0.47310000000000002</v>
          </cell>
        </row>
        <row r="308">
          <cell r="D308">
            <v>0.47210000000000002</v>
          </cell>
          <cell r="E308">
            <v>0.498</v>
          </cell>
        </row>
        <row r="309">
          <cell r="D309">
            <v>18206.102200000001</v>
          </cell>
          <cell r="E309">
            <v>19230.400900000001</v>
          </cell>
        </row>
        <row r="310">
          <cell r="D310">
            <v>6.0999999999999999E-2</v>
          </cell>
          <cell r="E310">
            <v>6.0199999999999997E-2</v>
          </cell>
        </row>
        <row r="311">
          <cell r="D311">
            <v>6.4199999999999993E-2</v>
          </cell>
          <cell r="E311">
            <v>5.8700000000000002E-2</v>
          </cell>
        </row>
        <row r="312">
          <cell r="D312">
            <v>7476618.4172</v>
          </cell>
          <cell r="E312">
            <v>7396853.9319000002</v>
          </cell>
        </row>
        <row r="313">
          <cell r="D313">
            <v>0.52</v>
          </cell>
          <cell r="E313">
            <v>0.52</v>
          </cell>
        </row>
        <row r="314">
          <cell r="D314">
            <v>988749.41720000003</v>
          </cell>
          <cell r="E314">
            <v>860735.51459999999</v>
          </cell>
        </row>
        <row r="315">
          <cell r="D315">
            <v>924174.00600000005</v>
          </cell>
          <cell r="E315">
            <v>116055.02</v>
          </cell>
        </row>
        <row r="316">
          <cell r="D316">
            <v>1100028.0926000001</v>
          </cell>
          <cell r="E316">
            <v>730016.08889999997</v>
          </cell>
        </row>
        <row r="317">
          <cell r="D317">
            <v>997274.28339999996</v>
          </cell>
          <cell r="E317">
            <v>767017.28929999995</v>
          </cell>
        </row>
        <row r="318">
          <cell r="D318">
            <v>1852810.0149999999</v>
          </cell>
          <cell r="E318">
            <v>1740529.9341</v>
          </cell>
        </row>
        <row r="319">
          <cell r="D319">
            <v>139686.50200000001</v>
          </cell>
          <cell r="E319">
            <v>120193.19590000001</v>
          </cell>
        </row>
        <row r="320">
          <cell r="D320">
            <v>420119.13819999999</v>
          </cell>
          <cell r="E320">
            <v>382145.12699999998</v>
          </cell>
        </row>
        <row r="321">
          <cell r="D321">
            <v>462324.50599999999</v>
          </cell>
          <cell r="E321">
            <v>396411.08740000002</v>
          </cell>
        </row>
        <row r="322">
          <cell r="D322">
            <v>3439736.4704</v>
          </cell>
          <cell r="E322">
            <v>2821047.9728999999</v>
          </cell>
        </row>
        <row r="323">
          <cell r="D323">
            <v>6699525.5</v>
          </cell>
          <cell r="E323">
            <v>6867565.5</v>
          </cell>
        </row>
        <row r="324">
          <cell r="D324">
            <v>-134610.78969999999</v>
          </cell>
          <cell r="E324">
            <v>-123132.6663</v>
          </cell>
        </row>
        <row r="325">
          <cell r="D325">
            <v>46010.142599999999</v>
          </cell>
          <cell r="E325">
            <v>14015.775100000001</v>
          </cell>
        </row>
        <row r="326">
          <cell r="D326">
            <v>2835794.2185999998</v>
          </cell>
          <cell r="E326">
            <v>3366343.1442999998</v>
          </cell>
        </row>
        <row r="327">
          <cell r="D327">
            <v>6699525.5</v>
          </cell>
          <cell r="E327">
            <v>6867565.5</v>
          </cell>
        </row>
        <row r="328">
          <cell r="D328">
            <v>1364994.392</v>
          </cell>
          <cell r="E328">
            <v>1658001.2711</v>
          </cell>
        </row>
        <row r="329">
          <cell r="D329">
            <v>2412969.0397000001</v>
          </cell>
          <cell r="E329">
            <v>2648780.6740999999</v>
          </cell>
        </row>
        <row r="330">
          <cell r="D330">
            <v>0.2122</v>
          </cell>
          <cell r="E330">
            <v>0.27700000000000002</v>
          </cell>
        </row>
        <row r="331">
          <cell r="D331">
            <v>-626299.32750000001</v>
          </cell>
          <cell r="E331">
            <v>-499929.1471</v>
          </cell>
        </row>
        <row r="332">
          <cell r="D332">
            <v>-1786669.5</v>
          </cell>
          <cell r="E332">
            <v>-2148851.25</v>
          </cell>
        </row>
        <row r="333">
          <cell r="D333">
            <v>1004479.4175</v>
          </cell>
          <cell r="E333">
            <v>875276.51509999996</v>
          </cell>
        </row>
        <row r="334">
          <cell r="D334">
            <v>0</v>
          </cell>
          <cell r="E334">
            <v>168040</v>
          </cell>
        </row>
        <row r="335">
          <cell r="D335">
            <v>-155000</v>
          </cell>
          <cell r="E335">
            <v>0</v>
          </cell>
        </row>
        <row r="336">
          <cell r="D336">
            <v>-2355000</v>
          </cell>
          <cell r="E336">
            <v>-940500</v>
          </cell>
        </row>
        <row r="337">
          <cell r="D337">
            <v>198062.01920000001</v>
          </cell>
          <cell r="E337">
            <v>-86440.447799999994</v>
          </cell>
        </row>
        <row r="338">
          <cell r="D338">
            <v>179859.8622</v>
          </cell>
          <cell r="E338">
            <v>-80296.879000000001</v>
          </cell>
        </row>
        <row r="339">
          <cell r="D339">
            <v>50024.8073</v>
          </cell>
          <cell r="E339">
            <v>-21832.387500000001</v>
          </cell>
        </row>
        <row r="340">
          <cell r="D340">
            <v>51554.899299999997</v>
          </cell>
          <cell r="E340">
            <v>-20525.135300000002</v>
          </cell>
        </row>
        <row r="341">
          <cell r="D341">
            <v>853584</v>
          </cell>
          <cell r="E341">
            <v>853584</v>
          </cell>
        </row>
        <row r="342">
          <cell r="D342">
            <v>2772323</v>
          </cell>
          <cell r="E342">
            <v>2882981</v>
          </cell>
        </row>
        <row r="343">
          <cell r="D343">
            <v>1304420</v>
          </cell>
          <cell r="E343">
            <v>1282142</v>
          </cell>
        </row>
        <row r="344">
          <cell r="D344">
            <v>111093.99</v>
          </cell>
          <cell r="E344">
            <v>87752.904299999995</v>
          </cell>
        </row>
        <row r="345">
          <cell r="D345">
            <v>84227.835300000006</v>
          </cell>
          <cell r="E345">
            <v>23806.860499999999</v>
          </cell>
        </row>
        <row r="346">
          <cell r="D346">
            <v>0</v>
          </cell>
          <cell r="E346">
            <v>0</v>
          </cell>
        </row>
        <row r="347">
          <cell r="D347">
            <v>-30000</v>
          </cell>
          <cell r="E347">
            <v>-30000</v>
          </cell>
        </row>
        <row r="348">
          <cell r="D348">
            <v>251640</v>
          </cell>
          <cell r="E348">
            <v>251640</v>
          </cell>
        </row>
        <row r="349">
          <cell r="D349">
            <v>1.7399999999999999E-2</v>
          </cell>
          <cell r="E349">
            <v>1.7299999999999999E-2</v>
          </cell>
        </row>
        <row r="350">
          <cell r="D350">
            <v>15730.0002</v>
          </cell>
          <cell r="E350">
            <v>14541.0005</v>
          </cell>
        </row>
        <row r="351">
          <cell r="D351">
            <v>1.72E-2</v>
          </cell>
          <cell r="E351">
            <v>1.6500000000000001E-2</v>
          </cell>
        </row>
        <row r="352">
          <cell r="D352">
            <v>3.8439000000000001</v>
          </cell>
          <cell r="E352">
            <v>3.7353999999999998</v>
          </cell>
        </row>
        <row r="353">
          <cell r="D353">
            <v>583200.22609999997</v>
          </cell>
          <cell r="E353">
            <v>-232184.79180000001</v>
          </cell>
        </row>
        <row r="354">
          <cell r="D354">
            <v>5.3400000000000003E-2</v>
          </cell>
          <cell r="E354">
            <v>4.7800000000000002E-2</v>
          </cell>
        </row>
        <row r="355">
          <cell r="D355">
            <v>0.1212</v>
          </cell>
          <cell r="E355">
            <v>0.1157</v>
          </cell>
        </row>
        <row r="356">
          <cell r="D356">
            <v>7.85E-2</v>
          </cell>
          <cell r="E356">
            <v>0.11600000000000001</v>
          </cell>
        </row>
        <row r="357">
          <cell r="D357">
            <v>7.6700000000000004E-2</v>
          </cell>
          <cell r="E357">
            <v>9.8199999999999996E-2</v>
          </cell>
        </row>
        <row r="358">
          <cell r="D358">
            <v>0</v>
          </cell>
          <cell r="E358">
            <v>0</v>
          </cell>
        </row>
        <row r="359">
          <cell r="D359">
            <v>266001.29060000001</v>
          </cell>
          <cell r="E359">
            <v>192471.15710000001</v>
          </cell>
        </row>
        <row r="360">
          <cell r="D360">
            <v>3174</v>
          </cell>
          <cell r="E360">
            <v>0</v>
          </cell>
        </row>
        <row r="361">
          <cell r="D361">
            <v>247893.2616</v>
          </cell>
          <cell r="E361">
            <v>199824.17050000001</v>
          </cell>
        </row>
        <row r="362">
          <cell r="D362">
            <v>0</v>
          </cell>
          <cell r="E362">
            <v>0</v>
          </cell>
        </row>
        <row r="363">
          <cell r="D363">
            <v>988749.41720000003</v>
          </cell>
          <cell r="E363">
            <v>860735.51459999999</v>
          </cell>
        </row>
        <row r="364">
          <cell r="D364">
            <v>29911695.7502</v>
          </cell>
          <cell r="E364">
            <v>29724905.825800002</v>
          </cell>
        </row>
        <row r="365">
          <cell r="D365">
            <v>17534060.917199999</v>
          </cell>
          <cell r="E365">
            <v>17021210.431899998</v>
          </cell>
        </row>
        <row r="366">
          <cell r="D366">
            <v>628535.64859999996</v>
          </cell>
          <cell r="E366">
            <v>550915.86250000005</v>
          </cell>
        </row>
        <row r="367">
          <cell r="D367">
            <v>647513.40460000001</v>
          </cell>
          <cell r="E367">
            <v>-280424.94130000001</v>
          </cell>
        </row>
        <row r="368">
          <cell r="D368">
            <v>1633015.0660000001</v>
          </cell>
          <cell r="E368">
            <v>1426192.3776</v>
          </cell>
        </row>
        <row r="369">
          <cell r="D369">
            <v>14427783.917199999</v>
          </cell>
          <cell r="E369">
            <v>14516059.4319</v>
          </cell>
        </row>
        <row r="370">
          <cell r="D370">
            <v>29911695.7502</v>
          </cell>
          <cell r="E370">
            <v>29724905.825800002</v>
          </cell>
        </row>
        <row r="371">
          <cell r="D371">
            <v>14640288.2915</v>
          </cell>
          <cell r="E371">
            <v>15236057.012599999</v>
          </cell>
        </row>
        <row r="372">
          <cell r="D372">
            <v>4674913.4198000003</v>
          </cell>
          <cell r="E372">
            <v>4208152.5758999996</v>
          </cell>
        </row>
        <row r="373">
          <cell r="D373">
            <v>4530838.7823000001</v>
          </cell>
          <cell r="E373">
            <v>5057078.8316000002</v>
          </cell>
        </row>
        <row r="374">
          <cell r="D374">
            <v>6316380.5199999996</v>
          </cell>
          <cell r="E374">
            <v>6136240.2417000001</v>
          </cell>
        </row>
        <row r="375">
          <cell r="D375">
            <v>15040352.5615</v>
          </cell>
          <cell r="E375">
            <v>15714289.9252</v>
          </cell>
        </row>
        <row r="376">
          <cell r="D376">
            <v>-2510000</v>
          </cell>
          <cell r="E376">
            <v>-772460</v>
          </cell>
        </row>
        <row r="377">
          <cell r="D377">
            <v>1553833.1706000001</v>
          </cell>
          <cell r="E377">
            <v>1531555.1706000001</v>
          </cell>
        </row>
        <row r="378">
          <cell r="D378">
            <v>4363910.4764</v>
          </cell>
          <cell r="E378">
            <v>2937102.9929</v>
          </cell>
        </row>
        <row r="379">
          <cell r="D379">
            <v>4363910.4764</v>
          </cell>
          <cell r="E379">
            <v>2937102.9929</v>
          </cell>
        </row>
        <row r="380">
          <cell r="D380">
            <v>-23417.639899999998</v>
          </cell>
          <cell r="E380">
            <v>-21178.85</v>
          </cell>
        </row>
        <row r="383">
          <cell r="D383" t="str">
            <v>Year01</v>
          </cell>
          <cell r="E383" t="str">
            <v>Year02</v>
          </cell>
        </row>
        <row r="384">
          <cell r="D384" t="str">
            <v>Y2005</v>
          </cell>
          <cell r="E384" t="str">
            <v>Y2006</v>
          </cell>
        </row>
        <row r="385">
          <cell r="D385">
            <v>0</v>
          </cell>
          <cell r="E385">
            <v>0</v>
          </cell>
        </row>
        <row r="386">
          <cell r="D386">
            <v>0.45500000000000002</v>
          </cell>
          <cell r="E386">
            <v>0.46</v>
          </cell>
        </row>
        <row r="387">
          <cell r="D387">
            <v>0</v>
          </cell>
          <cell r="E387">
            <v>0</v>
          </cell>
        </row>
        <row r="388">
          <cell r="D388">
            <v>0</v>
          </cell>
          <cell r="E388">
            <v>0</v>
          </cell>
        </row>
        <row r="389">
          <cell r="D389">
            <v>2.5000000000000001E-2</v>
          </cell>
          <cell r="E389">
            <v>0.02</v>
          </cell>
        </row>
        <row r="390">
          <cell r="D390">
            <v>0</v>
          </cell>
          <cell r="E390">
            <v>0</v>
          </cell>
        </row>
        <row r="391">
          <cell r="D391">
            <v>0</v>
          </cell>
          <cell r="E391">
            <v>0</v>
          </cell>
        </row>
        <row r="392">
          <cell r="D392">
            <v>0</v>
          </cell>
          <cell r="E392">
            <v>0</v>
          </cell>
        </row>
        <row r="393">
          <cell r="D393">
            <v>0</v>
          </cell>
          <cell r="E393">
            <v>0</v>
          </cell>
        </row>
        <row r="394">
          <cell r="D394">
            <v>0.45500000000000002</v>
          </cell>
          <cell r="E394">
            <v>0.46</v>
          </cell>
        </row>
        <row r="395">
          <cell r="D395">
            <v>0</v>
          </cell>
          <cell r="E395">
            <v>0</v>
          </cell>
        </row>
        <row r="396">
          <cell r="D396">
            <v>0</v>
          </cell>
          <cell r="E396">
            <v>0</v>
          </cell>
        </row>
        <row r="397">
          <cell r="D397">
            <v>2.5000000000000001E-2</v>
          </cell>
          <cell r="E397">
            <v>0.02</v>
          </cell>
        </row>
        <row r="398">
          <cell r="D398">
            <v>3174</v>
          </cell>
          <cell r="E398">
            <v>0</v>
          </cell>
        </row>
        <row r="399">
          <cell r="D399">
            <v>1100000</v>
          </cell>
          <cell r="E399">
            <v>0</v>
          </cell>
        </row>
        <row r="400">
          <cell r="D400">
            <v>0</v>
          </cell>
          <cell r="E400">
            <v>0</v>
          </cell>
        </row>
        <row r="403">
          <cell r="D403" t="str">
            <v>Year01</v>
          </cell>
          <cell r="E403" t="str">
            <v>Year02</v>
          </cell>
        </row>
        <row r="404">
          <cell r="D404" t="str">
            <v>Y2005</v>
          </cell>
          <cell r="E404" t="str">
            <v>Y2006</v>
          </cell>
        </row>
        <row r="406">
          <cell r="D406">
            <v>0</v>
          </cell>
          <cell r="E406">
            <v>0</v>
          </cell>
        </row>
        <row r="407">
          <cell r="D407">
            <v>0</v>
          </cell>
          <cell r="E407">
            <v>0</v>
          </cell>
        </row>
        <row r="408">
          <cell r="D408">
            <v>0</v>
          </cell>
          <cell r="E408">
            <v>0</v>
          </cell>
        </row>
        <row r="409">
          <cell r="D409">
            <v>0</v>
          </cell>
          <cell r="E409">
            <v>0</v>
          </cell>
        </row>
        <row r="410">
          <cell r="D410">
            <v>0</v>
          </cell>
          <cell r="E410">
            <v>0</v>
          </cell>
        </row>
        <row r="411">
          <cell r="D411">
            <v>0</v>
          </cell>
          <cell r="E411">
            <v>0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0</v>
          </cell>
          <cell r="E415">
            <v>0</v>
          </cell>
        </row>
        <row r="416">
          <cell r="D416">
            <v>0</v>
          </cell>
          <cell r="E416">
            <v>0</v>
          </cell>
        </row>
        <row r="417">
          <cell r="D417">
            <v>0</v>
          </cell>
          <cell r="E417">
            <v>0</v>
          </cell>
        </row>
        <row r="418">
          <cell r="D418">
            <v>0</v>
          </cell>
          <cell r="E418">
            <v>0</v>
          </cell>
        </row>
        <row r="419">
          <cell r="D419">
            <v>0</v>
          </cell>
          <cell r="E419">
            <v>0</v>
          </cell>
        </row>
        <row r="421">
          <cell r="D421">
            <v>0</v>
          </cell>
          <cell r="E421">
            <v>0</v>
          </cell>
        </row>
        <row r="422">
          <cell r="D422">
            <v>0</v>
          </cell>
          <cell r="E422">
            <v>0</v>
          </cell>
        </row>
        <row r="423">
          <cell r="D423">
            <v>0</v>
          </cell>
          <cell r="E423">
            <v>0</v>
          </cell>
        </row>
        <row r="424">
          <cell r="D424">
            <v>0</v>
          </cell>
          <cell r="E424">
            <v>0</v>
          </cell>
        </row>
        <row r="430">
          <cell r="D430">
            <v>0</v>
          </cell>
          <cell r="E430">
            <v>0</v>
          </cell>
        </row>
        <row r="431">
          <cell r="D431">
            <v>0</v>
          </cell>
          <cell r="E431">
            <v>0</v>
          </cell>
        </row>
        <row r="434">
          <cell r="D434">
            <v>0</v>
          </cell>
          <cell r="E434">
            <v>0</v>
          </cell>
        </row>
        <row r="436">
          <cell r="D436">
            <v>0</v>
          </cell>
          <cell r="E436">
            <v>0</v>
          </cell>
        </row>
        <row r="438">
          <cell r="D438">
            <v>0</v>
          </cell>
          <cell r="E438">
            <v>0</v>
          </cell>
        </row>
        <row r="439">
          <cell r="D439">
            <v>0</v>
          </cell>
          <cell r="E439">
            <v>0</v>
          </cell>
        </row>
        <row r="441">
          <cell r="D441">
            <v>0</v>
          </cell>
          <cell r="E441">
            <v>0</v>
          </cell>
        </row>
        <row r="443">
          <cell r="D443">
            <v>0</v>
          </cell>
          <cell r="E443">
            <v>0</v>
          </cell>
        </row>
        <row r="444">
          <cell r="D444">
            <v>0</v>
          </cell>
          <cell r="E444">
            <v>0</v>
          </cell>
        </row>
        <row r="446">
          <cell r="D446">
            <v>0</v>
          </cell>
          <cell r="E446">
            <v>0</v>
          </cell>
        </row>
        <row r="448">
          <cell r="D448">
            <v>0</v>
          </cell>
          <cell r="E448">
            <v>0</v>
          </cell>
        </row>
        <row r="449">
          <cell r="D449">
            <v>0</v>
          </cell>
          <cell r="E449">
            <v>0</v>
          </cell>
        </row>
        <row r="451">
          <cell r="D451">
            <v>0</v>
          </cell>
          <cell r="E451">
            <v>0</v>
          </cell>
        </row>
        <row r="452">
          <cell r="D452">
            <v>0</v>
          </cell>
          <cell r="E452">
            <v>0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8">
          <cell r="D458">
            <v>0</v>
          </cell>
          <cell r="E458">
            <v>0</v>
          </cell>
        </row>
        <row r="462">
          <cell r="D462">
            <v>0</v>
          </cell>
          <cell r="E462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0</v>
          </cell>
          <cell r="E466">
            <v>0</v>
          </cell>
        </row>
        <row r="467">
          <cell r="D467">
            <v>38041.1702</v>
          </cell>
          <cell r="E467">
            <v>32147.652699999999</v>
          </cell>
        </row>
        <row r="468">
          <cell r="D468">
            <v>1974943.7394999999</v>
          </cell>
          <cell r="E468">
            <v>2271731.0073000002</v>
          </cell>
        </row>
        <row r="469">
          <cell r="D469">
            <v>469881.06199999998</v>
          </cell>
          <cell r="E469">
            <v>4169.2640000000001</v>
          </cell>
        </row>
        <row r="470">
          <cell r="D470">
            <v>438135.685</v>
          </cell>
          <cell r="E470">
            <v>131512.54999999999</v>
          </cell>
        </row>
        <row r="471">
          <cell r="D471">
            <v>-271925.33039999998</v>
          </cell>
          <cell r="E471">
            <v>-602674.89639999997</v>
          </cell>
        </row>
        <row r="472">
          <cell r="D472">
            <v>14181342.7225</v>
          </cell>
          <cell r="E472">
            <v>16194829.081900001</v>
          </cell>
        </row>
        <row r="473">
          <cell r="D473">
            <v>52158</v>
          </cell>
          <cell r="E473">
            <v>-110658</v>
          </cell>
        </row>
        <row r="474">
          <cell r="D474">
            <v>-487815.62300000002</v>
          </cell>
          <cell r="E474">
            <v>-159088.663</v>
          </cell>
        </row>
        <row r="475">
          <cell r="D475">
            <v>866789.27</v>
          </cell>
          <cell r="E475">
            <v>588373.46299999999</v>
          </cell>
        </row>
        <row r="476">
          <cell r="D476">
            <v>378973.647</v>
          </cell>
          <cell r="E476">
            <v>429284.8</v>
          </cell>
        </row>
        <row r="477">
          <cell r="D477">
            <v>37984.046900000001</v>
          </cell>
          <cell r="E477">
            <v>91852.390599999999</v>
          </cell>
        </row>
        <row r="478">
          <cell r="D478">
            <v>3707.2053999999998</v>
          </cell>
          <cell r="E478">
            <v>2597.1034</v>
          </cell>
        </row>
        <row r="479">
          <cell r="D479">
            <v>0</v>
          </cell>
          <cell r="E479">
            <v>0</v>
          </cell>
        </row>
        <row r="480">
          <cell r="D480">
            <v>249413.17060000001</v>
          </cell>
          <cell r="E480">
            <v>249413.17060000001</v>
          </cell>
        </row>
        <row r="481">
          <cell r="D481">
            <v>13813580.1129</v>
          </cell>
          <cell r="E481">
            <v>15878811.412900001</v>
          </cell>
        </row>
        <row r="482">
          <cell r="D482">
            <v>-582988.48</v>
          </cell>
          <cell r="E482">
            <v>-290798.27830000001</v>
          </cell>
        </row>
        <row r="483">
          <cell r="D483">
            <v>-718946.68440000003</v>
          </cell>
          <cell r="E483">
            <v>-355913.72269999998</v>
          </cell>
        </row>
        <row r="484">
          <cell r="D484">
            <v>969694</v>
          </cell>
          <cell r="E484">
            <v>603747</v>
          </cell>
        </row>
        <row r="485">
          <cell r="D485">
            <v>2957623</v>
          </cell>
          <cell r="E485">
            <v>2356234</v>
          </cell>
        </row>
        <row r="486">
          <cell r="D486">
            <v>-519471.24300000002</v>
          </cell>
          <cell r="E486">
            <v>-4438.2910000000002</v>
          </cell>
        </row>
        <row r="487">
          <cell r="D487">
            <v>901966.07339999999</v>
          </cell>
          <cell r="E487">
            <v>816456.53670000006</v>
          </cell>
        </row>
        <row r="488">
          <cell r="D488">
            <v>-440020.71360000002</v>
          </cell>
          <cell r="E488">
            <v>-218969.641</v>
          </cell>
        </row>
        <row r="489">
          <cell r="D489">
            <v>194447.03219999999</v>
          </cell>
          <cell r="E489">
            <v>153573.98929999999</v>
          </cell>
        </row>
        <row r="490">
          <cell r="D490">
            <v>1167521.2782999999</v>
          </cell>
          <cell r="E490">
            <v>490603.47009999998</v>
          </cell>
        </row>
        <row r="491">
          <cell r="D491">
            <v>461945.35979999998</v>
          </cell>
          <cell r="E491">
            <v>597486.89569999999</v>
          </cell>
        </row>
        <row r="492">
          <cell r="D492">
            <v>-586221.054</v>
          </cell>
          <cell r="E492">
            <v>519470.59499999997</v>
          </cell>
        </row>
        <row r="493">
          <cell r="D493">
            <v>2895035.8476</v>
          </cell>
          <cell r="E493">
            <v>3498854.35</v>
          </cell>
        </row>
        <row r="494">
          <cell r="D494">
            <v>16570317.1875</v>
          </cell>
          <cell r="E494">
            <v>17620735.492199998</v>
          </cell>
        </row>
        <row r="495">
          <cell r="D495">
            <v>-18202.1571</v>
          </cell>
          <cell r="E495">
            <v>6143.5688</v>
          </cell>
        </row>
        <row r="496">
          <cell r="D496">
            <v>67727.029599999994</v>
          </cell>
          <cell r="E496">
            <v>42515.496200000001</v>
          </cell>
        </row>
        <row r="497">
          <cell r="D497">
            <v>1530.0920000000001</v>
          </cell>
          <cell r="E497">
            <v>1307.2521999999999</v>
          </cell>
        </row>
        <row r="498">
          <cell r="D498">
            <v>0</v>
          </cell>
          <cell r="E498">
            <v>0</v>
          </cell>
        </row>
        <row r="499">
          <cell r="D499">
            <v>-17308.732899999999</v>
          </cell>
          <cell r="E499">
            <v>-14787.9205</v>
          </cell>
        </row>
        <row r="500">
          <cell r="D500">
            <v>0</v>
          </cell>
          <cell r="E500">
            <v>-76560</v>
          </cell>
        </row>
        <row r="501">
          <cell r="D501">
            <v>1677469</v>
          </cell>
          <cell r="E501">
            <v>1677469</v>
          </cell>
        </row>
        <row r="502">
          <cell r="D502">
            <v>3328985.9802000001</v>
          </cell>
          <cell r="E502">
            <v>-280169.48790000001</v>
          </cell>
        </row>
        <row r="503">
          <cell r="D503">
            <v>41534</v>
          </cell>
          <cell r="E503">
            <v>41534</v>
          </cell>
        </row>
        <row r="504">
          <cell r="D504">
            <v>1215077.6573999999</v>
          </cell>
          <cell r="E504">
            <v>1688555.5423999999</v>
          </cell>
        </row>
        <row r="505">
          <cell r="D505">
            <v>1052360</v>
          </cell>
          <cell r="E505">
            <v>978220</v>
          </cell>
        </row>
        <row r="506">
          <cell r="D506">
            <v>212504.3743</v>
          </cell>
          <cell r="E506">
            <v>719997.58070000005</v>
          </cell>
        </row>
        <row r="507">
          <cell r="D507">
            <v>215976.48329999999</v>
          </cell>
          <cell r="E507">
            <v>214303.54459999999</v>
          </cell>
        </row>
        <row r="508">
          <cell r="D508">
            <v>-126295.7013</v>
          </cell>
          <cell r="E508">
            <v>-79279.458299999998</v>
          </cell>
        </row>
        <row r="509">
          <cell r="D509">
            <v>-200589.16020000001</v>
          </cell>
          <cell r="E509">
            <v>-161133.73139999999</v>
          </cell>
        </row>
        <row r="510">
          <cell r="D510">
            <v>1824054.3681999999</v>
          </cell>
          <cell r="E510">
            <v>1443032.5547</v>
          </cell>
        </row>
        <row r="511">
          <cell r="D511">
            <v>1428684.4228000001</v>
          </cell>
          <cell r="E511">
            <v>896826.46279999998</v>
          </cell>
        </row>
        <row r="512">
          <cell r="D512">
            <v>89680.782000000007</v>
          </cell>
          <cell r="E512">
            <v>135024.0863</v>
          </cell>
        </row>
        <row r="513">
          <cell r="D513">
            <v>0</v>
          </cell>
          <cell r="E513">
            <v>0</v>
          </cell>
        </row>
        <row r="514">
          <cell r="D514">
            <v>-805988.38439999998</v>
          </cell>
          <cell r="E514">
            <v>-270422.3014</v>
          </cell>
        </row>
        <row r="515">
          <cell r="D515">
            <v>3987.6750000000002</v>
          </cell>
          <cell r="E515">
            <v>4474.875</v>
          </cell>
        </row>
        <row r="516">
          <cell r="D516">
            <v>15210.492</v>
          </cell>
          <cell r="E516">
            <v>5150.5129999999999</v>
          </cell>
        </row>
        <row r="517">
          <cell r="D517">
            <v>135958.20439999999</v>
          </cell>
          <cell r="E517">
            <v>65115.4444</v>
          </cell>
        </row>
        <row r="518">
          <cell r="D518">
            <v>1718628.3418000001</v>
          </cell>
          <cell r="E518">
            <v>2086703.6364</v>
          </cell>
        </row>
        <row r="519">
          <cell r="D519">
            <v>6273661.2022000002</v>
          </cell>
          <cell r="E519">
            <v>5547199.3968000002</v>
          </cell>
        </row>
        <row r="520">
          <cell r="D520">
            <v>13357148.236500001</v>
          </cell>
          <cell r="E520">
            <v>15905176.3781</v>
          </cell>
        </row>
        <row r="521">
          <cell r="D521">
            <v>12178272.923900001</v>
          </cell>
          <cell r="E521">
            <v>14331528.8401</v>
          </cell>
        </row>
        <row r="522">
          <cell r="D522">
            <v>18963121.128199998</v>
          </cell>
          <cell r="E522">
            <v>19969553.853</v>
          </cell>
        </row>
        <row r="523">
          <cell r="D523">
            <v>17142566.0931</v>
          </cell>
          <cell r="E523">
            <v>15598641.924900001</v>
          </cell>
        </row>
        <row r="524">
          <cell r="D524">
            <v>134947.9785</v>
          </cell>
          <cell r="E524">
            <v>160955.7934</v>
          </cell>
        </row>
        <row r="525">
          <cell r="D525">
            <v>374654.00199999998</v>
          </cell>
          <cell r="E525">
            <v>331551.9964</v>
          </cell>
        </row>
        <row r="526">
          <cell r="D526">
            <v>1178875.2527999999</v>
          </cell>
          <cell r="E526">
            <v>1573647.6518999999</v>
          </cell>
        </row>
        <row r="527">
          <cell r="D527">
            <v>7830.7997999999998</v>
          </cell>
          <cell r="E527">
            <v>7830.7997999999998</v>
          </cell>
        </row>
        <row r="528">
          <cell r="D528">
            <v>7830.7997999999998</v>
          </cell>
          <cell r="E528">
            <v>15661.5996</v>
          </cell>
        </row>
        <row r="531">
          <cell r="D531" t="str">
            <v>Year01</v>
          </cell>
          <cell r="E531" t="str">
            <v>Year02</v>
          </cell>
        </row>
        <row r="532">
          <cell r="D532" t="str">
            <v>Y2005</v>
          </cell>
          <cell r="E532" t="str">
            <v>Y2006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0</v>
          </cell>
          <cell r="E535">
            <v>0</v>
          </cell>
        </row>
        <row r="536">
          <cell r="D536">
            <v>0</v>
          </cell>
          <cell r="E536">
            <v>0</v>
          </cell>
        </row>
        <row r="537">
          <cell r="D537">
            <v>0</v>
          </cell>
          <cell r="E537">
            <v>0</v>
          </cell>
        </row>
        <row r="538">
          <cell r="D538">
            <v>0</v>
          </cell>
          <cell r="E538">
            <v>0</v>
          </cell>
        </row>
        <row r="539">
          <cell r="D539">
            <v>0</v>
          </cell>
          <cell r="E539">
            <v>0</v>
          </cell>
        </row>
        <row r="540">
          <cell r="D540">
            <v>0</v>
          </cell>
          <cell r="E540">
            <v>0</v>
          </cell>
        </row>
        <row r="541">
          <cell r="D541">
            <v>0</v>
          </cell>
          <cell r="E541">
            <v>0</v>
          </cell>
        </row>
        <row r="542">
          <cell r="D542">
            <v>772224</v>
          </cell>
          <cell r="E542">
            <v>772224</v>
          </cell>
        </row>
        <row r="543">
          <cell r="D543">
            <v>-2387</v>
          </cell>
          <cell r="E543">
            <v>-22278</v>
          </cell>
        </row>
        <row r="544">
          <cell r="D544">
            <v>0</v>
          </cell>
          <cell r="E544">
            <v>0</v>
          </cell>
        </row>
        <row r="545">
          <cell r="D545">
            <v>1124631</v>
          </cell>
          <cell r="E545">
            <v>1124631</v>
          </cell>
        </row>
        <row r="546">
          <cell r="D546">
            <v>7738</v>
          </cell>
          <cell r="E546">
            <v>7738</v>
          </cell>
        </row>
        <row r="549">
          <cell r="D549" t="str">
            <v>Year01</v>
          </cell>
          <cell r="E549" t="str">
            <v>Year02</v>
          </cell>
        </row>
        <row r="550">
          <cell r="D550" t="str">
            <v>Y2005</v>
          </cell>
          <cell r="E550" t="str">
            <v>Y2006</v>
          </cell>
        </row>
        <row r="551">
          <cell r="D551">
            <v>0</v>
          </cell>
        </row>
        <row r="553">
          <cell r="D553">
            <v>0</v>
          </cell>
          <cell r="E553">
            <v>0</v>
          </cell>
        </row>
        <row r="555">
          <cell r="D555">
            <v>0</v>
          </cell>
          <cell r="E555">
            <v>0</v>
          </cell>
        </row>
        <row r="556">
          <cell r="D556">
            <v>0</v>
          </cell>
          <cell r="E556">
            <v>0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4">
          <cell r="D564">
            <v>0</v>
          </cell>
          <cell r="E564">
            <v>0</v>
          </cell>
        </row>
        <row r="565">
          <cell r="D565">
            <v>0</v>
          </cell>
          <cell r="E565">
            <v>0</v>
          </cell>
        </row>
        <row r="567">
          <cell r="D567">
            <v>0</v>
          </cell>
          <cell r="E567">
            <v>0</v>
          </cell>
        </row>
        <row r="568">
          <cell r="D568">
            <v>173584.98439999999</v>
          </cell>
          <cell r="E568">
            <v>182182.39060000001</v>
          </cell>
        </row>
        <row r="569">
          <cell r="D569">
            <v>21944578</v>
          </cell>
          <cell r="E569">
            <v>22450606</v>
          </cell>
        </row>
        <row r="570">
          <cell r="D570">
            <v>177208</v>
          </cell>
          <cell r="E570">
            <v>177208</v>
          </cell>
        </row>
        <row r="571">
          <cell r="D571">
            <v>997274.625</v>
          </cell>
          <cell r="E571">
            <v>1043651.6875</v>
          </cell>
        </row>
        <row r="572">
          <cell r="D572">
            <v>50633.890599999999</v>
          </cell>
          <cell r="E572">
            <v>52346.953099999999</v>
          </cell>
        </row>
        <row r="573">
          <cell r="D573">
            <v>123873</v>
          </cell>
          <cell r="E573">
            <v>117657</v>
          </cell>
        </row>
        <row r="574">
          <cell r="D574">
            <v>2068134.875</v>
          </cell>
          <cell r="E574">
            <v>2156064.5</v>
          </cell>
        </row>
        <row r="575">
          <cell r="D575">
            <v>990951.75</v>
          </cell>
          <cell r="E575">
            <v>1052620.5</v>
          </cell>
        </row>
        <row r="576">
          <cell r="D576">
            <v>696377.5625</v>
          </cell>
          <cell r="E576">
            <v>784590.6875</v>
          </cell>
        </row>
        <row r="577">
          <cell r="D577">
            <v>133144.20310000001</v>
          </cell>
          <cell r="E577">
            <v>135741.3125</v>
          </cell>
        </row>
        <row r="578">
          <cell r="D578">
            <v>0</v>
          </cell>
          <cell r="E578">
            <v>0</v>
          </cell>
        </row>
        <row r="579">
          <cell r="D579">
            <v>38514896</v>
          </cell>
          <cell r="E579">
            <v>40071340</v>
          </cell>
        </row>
        <row r="580">
          <cell r="D580">
            <v>15374265</v>
          </cell>
          <cell r="E580">
            <v>16029145</v>
          </cell>
        </row>
        <row r="581">
          <cell r="D581">
            <v>891739</v>
          </cell>
          <cell r="E581">
            <v>837326</v>
          </cell>
        </row>
        <row r="582">
          <cell r="D582">
            <v>54185</v>
          </cell>
          <cell r="E582">
            <v>54413</v>
          </cell>
        </row>
        <row r="583">
          <cell r="D583">
            <v>1149823.75</v>
          </cell>
          <cell r="E583">
            <v>1157936.375</v>
          </cell>
        </row>
        <row r="584">
          <cell r="D584">
            <v>209208.9375</v>
          </cell>
          <cell r="E584">
            <v>244951.4688</v>
          </cell>
        </row>
        <row r="587">
          <cell r="D587" t="str">
            <v>Year01</v>
          </cell>
          <cell r="E587" t="str">
            <v>Year02</v>
          </cell>
        </row>
        <row r="588">
          <cell r="D588" t="str">
            <v>Y2005</v>
          </cell>
          <cell r="E588" t="str">
            <v>Y2006</v>
          </cell>
        </row>
        <row r="589">
          <cell r="D589">
            <v>0.11219999999999999</v>
          </cell>
          <cell r="E589">
            <v>0.1135</v>
          </cell>
        </row>
        <row r="590">
          <cell r="D590">
            <v>0.52</v>
          </cell>
          <cell r="E590">
            <v>0.52</v>
          </cell>
        </row>
        <row r="591">
          <cell r="D591">
            <v>0.45500000000000002</v>
          </cell>
          <cell r="E591">
            <v>0.46</v>
          </cell>
        </row>
        <row r="592">
          <cell r="D592">
            <v>0</v>
          </cell>
          <cell r="E592">
            <v>0</v>
          </cell>
        </row>
        <row r="593">
          <cell r="D593">
            <v>0</v>
          </cell>
          <cell r="E593">
            <v>0</v>
          </cell>
        </row>
        <row r="594">
          <cell r="D594">
            <v>0</v>
          </cell>
          <cell r="E594">
            <v>0</v>
          </cell>
        </row>
        <row r="595">
          <cell r="D595">
            <v>0</v>
          </cell>
          <cell r="E595">
            <v>0</v>
          </cell>
        </row>
        <row r="596">
          <cell r="D596">
            <v>0</v>
          </cell>
          <cell r="E596">
            <v>0</v>
          </cell>
        </row>
        <row r="597">
          <cell r="D597">
            <v>6.0999999999999999E-2</v>
          </cell>
          <cell r="E597">
            <v>6.0199999999999997E-2</v>
          </cell>
        </row>
        <row r="598">
          <cell r="D598">
            <v>6.4199999999999993E-2</v>
          </cell>
          <cell r="E598">
            <v>5.8700000000000002E-2</v>
          </cell>
        </row>
        <row r="599">
          <cell r="D599">
            <v>0</v>
          </cell>
          <cell r="E599">
            <v>0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0</v>
          </cell>
          <cell r="E603">
            <v>0</v>
          </cell>
        </row>
        <row r="604">
          <cell r="D604">
            <v>2.5000000000000001E-2</v>
          </cell>
          <cell r="E604">
            <v>0.02</v>
          </cell>
        </row>
        <row r="605">
          <cell r="D605">
            <v>0</v>
          </cell>
          <cell r="E605">
            <v>0</v>
          </cell>
        </row>
        <row r="606">
          <cell r="D606">
            <v>0</v>
          </cell>
          <cell r="E606">
            <v>0</v>
          </cell>
        </row>
        <row r="607">
          <cell r="D607">
            <v>0</v>
          </cell>
          <cell r="E607">
            <v>0</v>
          </cell>
        </row>
        <row r="608">
          <cell r="D608">
            <v>0</v>
          </cell>
          <cell r="E608">
            <v>0</v>
          </cell>
        </row>
        <row r="609">
          <cell r="D609">
            <v>0.11219999999999999</v>
          </cell>
          <cell r="E609">
            <v>0.1135</v>
          </cell>
        </row>
        <row r="610">
          <cell r="D610">
            <v>0.52</v>
          </cell>
          <cell r="E610">
            <v>0.52</v>
          </cell>
        </row>
        <row r="611">
          <cell r="D611">
            <v>0.45500000000000002</v>
          </cell>
          <cell r="E611">
            <v>0.46</v>
          </cell>
        </row>
        <row r="612">
          <cell r="D612">
            <v>121137</v>
          </cell>
          <cell r="E612">
            <v>127254</v>
          </cell>
        </row>
        <row r="613">
          <cell r="D613">
            <v>0</v>
          </cell>
          <cell r="E613">
            <v>0</v>
          </cell>
        </row>
        <row r="614">
          <cell r="D614">
            <v>291839</v>
          </cell>
          <cell r="E614">
            <v>454848</v>
          </cell>
        </row>
        <row r="615">
          <cell r="D615">
            <v>0</v>
          </cell>
          <cell r="E615">
            <v>0</v>
          </cell>
        </row>
        <row r="616">
          <cell r="D616">
            <v>118918</v>
          </cell>
          <cell r="E616">
            <v>249574</v>
          </cell>
        </row>
        <row r="617">
          <cell r="D617">
            <v>6.0999999999999999E-2</v>
          </cell>
          <cell r="E617">
            <v>6.0199999999999997E-2</v>
          </cell>
        </row>
        <row r="618">
          <cell r="D618">
            <v>6.4199999999999993E-2</v>
          </cell>
          <cell r="E618">
            <v>5.8700000000000002E-2</v>
          </cell>
        </row>
        <row r="619">
          <cell r="D619">
            <v>1963687</v>
          </cell>
          <cell r="E619">
            <v>2118055</v>
          </cell>
        </row>
        <row r="620">
          <cell r="D620">
            <v>6509314.5283000004</v>
          </cell>
          <cell r="E620">
            <v>8188611.5420000004</v>
          </cell>
        </row>
        <row r="621">
          <cell r="D621">
            <v>6216</v>
          </cell>
          <cell r="E621">
            <v>6216</v>
          </cell>
        </row>
        <row r="622">
          <cell r="D622">
            <v>0</v>
          </cell>
          <cell r="E622">
            <v>0</v>
          </cell>
        </row>
        <row r="623">
          <cell r="D623">
            <v>0</v>
          </cell>
          <cell r="E623">
            <v>0</v>
          </cell>
        </row>
        <row r="624">
          <cell r="D624">
            <v>2.5000000000000001E-2</v>
          </cell>
          <cell r="E624">
            <v>0.02</v>
          </cell>
        </row>
        <row r="625">
          <cell r="D625">
            <v>73912</v>
          </cell>
          <cell r="E625">
            <v>74140</v>
          </cell>
        </row>
        <row r="626">
          <cell r="D626">
            <v>106450</v>
          </cell>
          <cell r="E626">
            <v>105487</v>
          </cell>
        </row>
        <row r="627">
          <cell r="D627">
            <v>0</v>
          </cell>
          <cell r="E627">
            <v>0</v>
          </cell>
        </row>
        <row r="628">
          <cell r="D628">
            <v>0</v>
          </cell>
          <cell r="E628">
            <v>0</v>
          </cell>
        </row>
        <row r="631">
          <cell r="D631" t="str">
            <v>Year01</v>
          </cell>
          <cell r="E631" t="str">
            <v>Year02</v>
          </cell>
        </row>
        <row r="632">
          <cell r="D632" t="str">
            <v>Y2005</v>
          </cell>
          <cell r="E632" t="str">
            <v>Y2006</v>
          </cell>
        </row>
        <row r="633">
          <cell r="D633">
            <v>0</v>
          </cell>
          <cell r="E633">
            <v>0</v>
          </cell>
        </row>
        <row r="634">
          <cell r="D634">
            <v>0</v>
          </cell>
          <cell r="E634">
            <v>0</v>
          </cell>
        </row>
        <row r="635">
          <cell r="D635">
            <v>0</v>
          </cell>
          <cell r="E635">
            <v>0</v>
          </cell>
        </row>
        <row r="636">
          <cell r="D636">
            <v>2114766.5348</v>
          </cell>
          <cell r="E636">
            <v>2741198.2859999998</v>
          </cell>
        </row>
        <row r="637">
          <cell r="D637">
            <v>2360774.1564000002</v>
          </cell>
          <cell r="E637">
            <v>3068374.2019000002</v>
          </cell>
        </row>
        <row r="638">
          <cell r="D638">
            <v>0</v>
          </cell>
          <cell r="E638">
            <v>0</v>
          </cell>
        </row>
        <row r="641">
          <cell r="D641" t="str">
            <v>Year01</v>
          </cell>
          <cell r="E641" t="str">
            <v>Year02</v>
          </cell>
        </row>
        <row r="642">
          <cell r="D642" t="str">
            <v>Y2005</v>
          </cell>
          <cell r="E642" t="str">
            <v>Y2006</v>
          </cell>
        </row>
        <row r="643">
          <cell r="D643">
            <v>34.200000000000003</v>
          </cell>
          <cell r="E643">
            <v>35</v>
          </cell>
        </row>
        <row r="644">
          <cell r="D644">
            <v>30000</v>
          </cell>
          <cell r="E644">
            <v>30000</v>
          </cell>
        </row>
        <row r="645">
          <cell r="D645">
            <v>69389</v>
          </cell>
          <cell r="E645">
            <v>64000</v>
          </cell>
        </row>
        <row r="646">
          <cell r="D646">
            <v>45836</v>
          </cell>
          <cell r="E646">
            <v>52013</v>
          </cell>
        </row>
        <row r="650">
          <cell r="D650" t="e">
            <v>#DIV/0!</v>
          </cell>
          <cell r="E650" t="e">
            <v>#DIV/0!</v>
          </cell>
        </row>
        <row r="651">
          <cell r="D651" t="e">
            <v>#DIV/0!</v>
          </cell>
          <cell r="E651" t="e">
            <v>#DIV/0!</v>
          </cell>
        </row>
        <row r="652">
          <cell r="D652" t="e">
            <v>#DIV/0!</v>
          </cell>
          <cell r="E652" t="e">
            <v>#DIV/0!</v>
          </cell>
        </row>
        <row r="653">
          <cell r="D653">
            <v>0.38948550104005913</v>
          </cell>
          <cell r="E653">
            <v>0.42768018250568002</v>
          </cell>
        </row>
        <row r="654">
          <cell r="D654">
            <v>2.9345833217390562</v>
          </cell>
          <cell r="E654">
            <v>3.7558394419982779</v>
          </cell>
        </row>
        <row r="655">
          <cell r="D655">
            <v>0.1841468981727987</v>
          </cell>
          <cell r="E655">
            <v>0.23072929611078175</v>
          </cell>
        </row>
        <row r="657">
          <cell r="D657" t="e">
            <v>#NAME?</v>
          </cell>
        </row>
        <row r="658">
          <cell r="D658">
            <v>0.2117765730983546</v>
          </cell>
        </row>
        <row r="659">
          <cell r="D659">
            <v>0.78822342690164537</v>
          </cell>
        </row>
        <row r="662">
          <cell r="D662" t="str">
            <v>FYear01</v>
          </cell>
          <cell r="E662" t="str">
            <v>FYear02</v>
          </cell>
        </row>
        <row r="663">
          <cell r="D663" t="str">
            <v>Y2005</v>
          </cell>
          <cell r="E663" t="str">
            <v>Y2006</v>
          </cell>
        </row>
        <row r="664">
          <cell r="D664">
            <v>580081</v>
          </cell>
          <cell r="E664">
            <v>290100</v>
          </cell>
        </row>
        <row r="665">
          <cell r="D665">
            <v>761393</v>
          </cell>
          <cell r="E665">
            <v>471293.5</v>
          </cell>
        </row>
        <row r="666">
          <cell r="D666">
            <v>1107</v>
          </cell>
          <cell r="E666">
            <v>917</v>
          </cell>
        </row>
        <row r="667">
          <cell r="D667">
            <v>1229</v>
          </cell>
          <cell r="E667">
            <v>615</v>
          </cell>
        </row>
        <row r="668">
          <cell r="D668">
            <v>290000</v>
          </cell>
          <cell r="E668">
            <v>290000</v>
          </cell>
        </row>
        <row r="669">
          <cell r="D669">
            <v>475504</v>
          </cell>
          <cell r="E669">
            <v>185504</v>
          </cell>
        </row>
        <row r="670">
          <cell r="D670">
            <v>50116</v>
          </cell>
          <cell r="E670">
            <v>30992</v>
          </cell>
        </row>
        <row r="671">
          <cell r="D671">
            <v>49060</v>
          </cell>
          <cell r="E671">
            <v>30585</v>
          </cell>
        </row>
        <row r="672">
          <cell r="D672">
            <v>0</v>
          </cell>
          <cell r="E672">
            <v>0</v>
          </cell>
        </row>
        <row r="673">
          <cell r="D673">
            <v>290100</v>
          </cell>
          <cell r="E673">
            <v>290100</v>
          </cell>
        </row>
        <row r="674">
          <cell r="D674">
            <v>304886.40629999997</v>
          </cell>
          <cell r="E674">
            <v>301519.1875</v>
          </cell>
        </row>
        <row r="675">
          <cell r="D675">
            <v>2526196</v>
          </cell>
          <cell r="E675">
            <v>2215051</v>
          </cell>
        </row>
        <row r="676">
          <cell r="D676">
            <v>0</v>
          </cell>
          <cell r="E676">
            <v>0</v>
          </cell>
        </row>
        <row r="677">
          <cell r="D677">
            <v>-32597</v>
          </cell>
          <cell r="E677">
            <v>32318</v>
          </cell>
        </row>
        <row r="678">
          <cell r="D678">
            <v>0</v>
          </cell>
          <cell r="E678">
            <v>0</v>
          </cell>
        </row>
        <row r="679">
          <cell r="D679">
            <v>293702</v>
          </cell>
          <cell r="E679">
            <v>311145</v>
          </cell>
        </row>
        <row r="680">
          <cell r="D680">
            <v>0</v>
          </cell>
          <cell r="E680">
            <v>2170730</v>
          </cell>
        </row>
        <row r="681">
          <cell r="D681">
            <v>70085</v>
          </cell>
          <cell r="E681">
            <v>109497</v>
          </cell>
        </row>
        <row r="682">
          <cell r="D682">
            <v>70085</v>
          </cell>
          <cell r="E682">
            <v>109497</v>
          </cell>
        </row>
        <row r="683">
          <cell r="D683">
            <v>2666224</v>
          </cell>
          <cell r="E683">
            <v>0</v>
          </cell>
        </row>
        <row r="684">
          <cell r="D684">
            <v>140028</v>
          </cell>
          <cell r="E684">
            <v>311145</v>
          </cell>
        </row>
        <row r="685">
          <cell r="D685">
            <v>323685</v>
          </cell>
          <cell r="E685">
            <v>333846</v>
          </cell>
        </row>
        <row r="723">
          <cell r="D723" t="str">
            <v>FYear01</v>
          </cell>
          <cell r="E723" t="str">
            <v>FYear02</v>
          </cell>
        </row>
        <row r="724">
          <cell r="D724" t="str">
            <v>Y2005</v>
          </cell>
          <cell r="E724" t="str">
            <v>Y2006</v>
          </cell>
        </row>
        <row r="725">
          <cell r="D725">
            <v>0</v>
          </cell>
          <cell r="E725">
            <v>0</v>
          </cell>
        </row>
        <row r="726">
          <cell r="D726">
            <v>0</v>
          </cell>
          <cell r="E726">
            <v>0</v>
          </cell>
        </row>
        <row r="727">
          <cell r="D727">
            <v>0</v>
          </cell>
          <cell r="E727">
            <v>0</v>
          </cell>
        </row>
        <row r="728">
          <cell r="D728">
            <v>0</v>
          </cell>
          <cell r="E728">
            <v>0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0</v>
          </cell>
          <cell r="E731">
            <v>0</v>
          </cell>
        </row>
        <row r="732">
          <cell r="D732">
            <v>0</v>
          </cell>
          <cell r="E732">
            <v>0</v>
          </cell>
        </row>
        <row r="733">
          <cell r="D733">
            <v>0</v>
          </cell>
          <cell r="E733">
            <v>0</v>
          </cell>
        </row>
        <row r="734">
          <cell r="D734">
            <v>0</v>
          </cell>
          <cell r="E734">
            <v>0</v>
          </cell>
        </row>
        <row r="735">
          <cell r="D735">
            <v>0</v>
          </cell>
          <cell r="E735">
            <v>0</v>
          </cell>
        </row>
        <row r="736">
          <cell r="D736">
            <v>0</v>
          </cell>
          <cell r="E736">
            <v>0</v>
          </cell>
        </row>
        <row r="737">
          <cell r="D737">
            <v>0</v>
          </cell>
          <cell r="E737">
            <v>0</v>
          </cell>
        </row>
        <row r="738">
          <cell r="D738">
            <v>0</v>
          </cell>
          <cell r="E738">
            <v>0</v>
          </cell>
        </row>
        <row r="739">
          <cell r="D739">
            <v>0</v>
          </cell>
          <cell r="E739">
            <v>0</v>
          </cell>
        </row>
        <row r="740">
          <cell r="D740">
            <v>0</v>
          </cell>
          <cell r="E740">
            <v>0</v>
          </cell>
        </row>
        <row r="741">
          <cell r="D741">
            <v>0</v>
          </cell>
          <cell r="E741">
            <v>0</v>
          </cell>
        </row>
        <row r="742">
          <cell r="D742">
            <v>0</v>
          </cell>
          <cell r="E742">
            <v>0</v>
          </cell>
        </row>
        <row r="743">
          <cell r="D743">
            <v>0</v>
          </cell>
          <cell r="E743">
            <v>0</v>
          </cell>
        </row>
        <row r="744">
          <cell r="D744">
            <v>0</v>
          </cell>
          <cell r="E744">
            <v>0</v>
          </cell>
        </row>
        <row r="745">
          <cell r="D745">
            <v>0</v>
          </cell>
          <cell r="E745">
            <v>0</v>
          </cell>
        </row>
        <row r="746">
          <cell r="D746">
            <v>0</v>
          </cell>
          <cell r="E746">
            <v>0</v>
          </cell>
        </row>
        <row r="747">
          <cell r="D747">
            <v>0</v>
          </cell>
          <cell r="E747">
            <v>0</v>
          </cell>
        </row>
        <row r="748">
          <cell r="D748">
            <v>0</v>
          </cell>
          <cell r="E748">
            <v>0</v>
          </cell>
        </row>
        <row r="749">
          <cell r="D749">
            <v>0</v>
          </cell>
          <cell r="E749">
            <v>0</v>
          </cell>
        </row>
        <row r="750">
          <cell r="D750">
            <v>0</v>
          </cell>
          <cell r="E750">
            <v>0</v>
          </cell>
        </row>
        <row r="751">
          <cell r="D751">
            <v>0</v>
          </cell>
          <cell r="E751">
            <v>0</v>
          </cell>
        </row>
        <row r="752">
          <cell r="D752">
            <v>0</v>
          </cell>
          <cell r="E752">
            <v>0</v>
          </cell>
        </row>
        <row r="753">
          <cell r="D753">
            <v>0</v>
          </cell>
          <cell r="E753">
            <v>0</v>
          </cell>
        </row>
        <row r="754">
          <cell r="D754">
            <v>0</v>
          </cell>
          <cell r="E754">
            <v>0</v>
          </cell>
        </row>
        <row r="755">
          <cell r="D755">
            <v>0</v>
          </cell>
          <cell r="E755">
            <v>0</v>
          </cell>
        </row>
        <row r="756">
          <cell r="D756">
            <v>0</v>
          </cell>
          <cell r="E756">
            <v>0</v>
          </cell>
        </row>
        <row r="757">
          <cell r="D757">
            <v>0</v>
          </cell>
          <cell r="E757">
            <v>0</v>
          </cell>
        </row>
        <row r="758">
          <cell r="D758">
            <v>0</v>
          </cell>
          <cell r="E758">
            <v>0</v>
          </cell>
        </row>
        <row r="759">
          <cell r="D759">
            <v>0</v>
          </cell>
          <cell r="E759">
            <v>0</v>
          </cell>
        </row>
        <row r="760">
          <cell r="D760">
            <v>0</v>
          </cell>
          <cell r="E760">
            <v>0</v>
          </cell>
        </row>
        <row r="761">
          <cell r="D761">
            <v>0</v>
          </cell>
          <cell r="E761">
            <v>0</v>
          </cell>
        </row>
        <row r="762">
          <cell r="D762">
            <v>0</v>
          </cell>
          <cell r="E762">
            <v>0</v>
          </cell>
        </row>
        <row r="763">
          <cell r="D763">
            <v>0</v>
          </cell>
          <cell r="E763">
            <v>0</v>
          </cell>
        </row>
        <row r="764">
          <cell r="D764">
            <v>0</v>
          </cell>
          <cell r="E764">
            <v>0</v>
          </cell>
        </row>
        <row r="765">
          <cell r="D765">
            <v>0</v>
          </cell>
          <cell r="E765">
            <v>0</v>
          </cell>
        </row>
        <row r="766">
          <cell r="D766">
            <v>0</v>
          </cell>
          <cell r="E766">
            <v>0</v>
          </cell>
        </row>
        <row r="767">
          <cell r="D767">
            <v>0</v>
          </cell>
          <cell r="E767">
            <v>0</v>
          </cell>
        </row>
        <row r="768">
          <cell r="D768">
            <v>0</v>
          </cell>
          <cell r="E768">
            <v>0</v>
          </cell>
        </row>
        <row r="769">
          <cell r="D769">
            <v>0</v>
          </cell>
          <cell r="E769">
            <v>0</v>
          </cell>
        </row>
        <row r="770">
          <cell r="D770">
            <v>0</v>
          </cell>
          <cell r="E770">
            <v>0</v>
          </cell>
        </row>
        <row r="771">
          <cell r="D771">
            <v>0</v>
          </cell>
          <cell r="E771">
            <v>0</v>
          </cell>
        </row>
        <row r="772">
          <cell r="D772">
            <v>0</v>
          </cell>
          <cell r="E772">
            <v>0</v>
          </cell>
        </row>
        <row r="773">
          <cell r="D773">
            <v>0</v>
          </cell>
          <cell r="E773">
            <v>0</v>
          </cell>
        </row>
        <row r="774">
          <cell r="D774">
            <v>0</v>
          </cell>
          <cell r="E774">
            <v>0</v>
          </cell>
        </row>
        <row r="775">
          <cell r="D775">
            <v>0</v>
          </cell>
          <cell r="E775">
            <v>0</v>
          </cell>
        </row>
        <row r="776">
          <cell r="D776">
            <v>0</v>
          </cell>
          <cell r="E776">
            <v>0</v>
          </cell>
        </row>
        <row r="777">
          <cell r="D777">
            <v>0</v>
          </cell>
          <cell r="E777">
            <v>0</v>
          </cell>
        </row>
        <row r="778">
          <cell r="D778">
            <v>0</v>
          </cell>
          <cell r="E778">
            <v>0</v>
          </cell>
        </row>
        <row r="779">
          <cell r="D779">
            <v>0</v>
          </cell>
          <cell r="E779">
            <v>0</v>
          </cell>
        </row>
        <row r="780">
          <cell r="D780">
            <v>0</v>
          </cell>
          <cell r="E780">
            <v>0</v>
          </cell>
        </row>
        <row r="781">
          <cell r="D781">
            <v>0</v>
          </cell>
          <cell r="E781">
            <v>0</v>
          </cell>
        </row>
        <row r="782">
          <cell r="D782">
            <v>0</v>
          </cell>
          <cell r="E782">
            <v>0</v>
          </cell>
        </row>
        <row r="783">
          <cell r="D783">
            <v>0</v>
          </cell>
          <cell r="E783">
            <v>0</v>
          </cell>
        </row>
        <row r="784">
          <cell r="D784">
            <v>0</v>
          </cell>
          <cell r="E784">
            <v>0</v>
          </cell>
        </row>
        <row r="785">
          <cell r="D785">
            <v>0</v>
          </cell>
          <cell r="E785">
            <v>0</v>
          </cell>
        </row>
        <row r="786">
          <cell r="D786">
            <v>0</v>
          </cell>
          <cell r="E786">
            <v>0</v>
          </cell>
        </row>
        <row r="787">
          <cell r="D787">
            <v>0</v>
          </cell>
          <cell r="E787">
            <v>0</v>
          </cell>
        </row>
        <row r="788">
          <cell r="D788">
            <v>0</v>
          </cell>
          <cell r="E788">
            <v>0</v>
          </cell>
        </row>
        <row r="789">
          <cell r="D789">
            <v>0</v>
          </cell>
          <cell r="E789">
            <v>0</v>
          </cell>
        </row>
        <row r="790">
          <cell r="D790">
            <v>0</v>
          </cell>
          <cell r="E790">
            <v>0</v>
          </cell>
        </row>
        <row r="791">
          <cell r="D791">
            <v>0</v>
          </cell>
          <cell r="E791">
            <v>0</v>
          </cell>
        </row>
        <row r="792">
          <cell r="D792">
            <v>0</v>
          </cell>
          <cell r="E792">
            <v>0</v>
          </cell>
        </row>
        <row r="793">
          <cell r="D793">
            <v>0</v>
          </cell>
          <cell r="E793">
            <v>0</v>
          </cell>
        </row>
        <row r="794">
          <cell r="D794">
            <v>0</v>
          </cell>
          <cell r="E794">
            <v>0</v>
          </cell>
        </row>
        <row r="795">
          <cell r="D795">
            <v>0</v>
          </cell>
          <cell r="E795">
            <v>0</v>
          </cell>
        </row>
        <row r="796">
          <cell r="D796">
            <v>0</v>
          </cell>
          <cell r="E796">
            <v>0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0</v>
          </cell>
          <cell r="E799">
            <v>0</v>
          </cell>
        </row>
        <row r="800">
          <cell r="D800">
            <v>0</v>
          </cell>
          <cell r="E800">
            <v>0</v>
          </cell>
        </row>
        <row r="801">
          <cell r="D801">
            <v>0</v>
          </cell>
          <cell r="E801">
            <v>0</v>
          </cell>
        </row>
        <row r="802">
          <cell r="D802">
            <v>0</v>
          </cell>
          <cell r="E802">
            <v>0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0</v>
          </cell>
          <cell r="E808">
            <v>0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0</v>
          </cell>
          <cell r="E811">
            <v>0</v>
          </cell>
        </row>
        <row r="812">
          <cell r="D812">
            <v>0</v>
          </cell>
          <cell r="E812">
            <v>0</v>
          </cell>
        </row>
        <row r="813">
          <cell r="D813">
            <v>0</v>
          </cell>
          <cell r="E813">
            <v>0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0</v>
          </cell>
          <cell r="E816">
            <v>0</v>
          </cell>
        </row>
        <row r="817">
          <cell r="D817">
            <v>0</v>
          </cell>
          <cell r="E817">
            <v>0</v>
          </cell>
        </row>
        <row r="818">
          <cell r="D818">
            <v>0</v>
          </cell>
          <cell r="E818">
            <v>0</v>
          </cell>
        </row>
        <row r="819">
          <cell r="D819">
            <v>0</v>
          </cell>
          <cell r="E819">
            <v>0</v>
          </cell>
        </row>
        <row r="820">
          <cell r="D820">
            <v>0</v>
          </cell>
          <cell r="E820">
            <v>0</v>
          </cell>
        </row>
        <row r="821">
          <cell r="D821">
            <v>0</v>
          </cell>
          <cell r="E821">
            <v>0</v>
          </cell>
        </row>
        <row r="822">
          <cell r="D822">
            <v>0</v>
          </cell>
          <cell r="E822">
            <v>0</v>
          </cell>
        </row>
        <row r="823">
          <cell r="D823">
            <v>0</v>
          </cell>
          <cell r="E823">
            <v>0</v>
          </cell>
        </row>
        <row r="824">
          <cell r="D824">
            <v>0</v>
          </cell>
          <cell r="E824">
            <v>0</v>
          </cell>
        </row>
        <row r="825">
          <cell r="D825">
            <v>0</v>
          </cell>
          <cell r="E825">
            <v>0</v>
          </cell>
        </row>
        <row r="826">
          <cell r="D826">
            <v>0</v>
          </cell>
          <cell r="E826">
            <v>0</v>
          </cell>
        </row>
        <row r="827">
          <cell r="D827">
            <v>0</v>
          </cell>
          <cell r="E827">
            <v>0</v>
          </cell>
        </row>
        <row r="828">
          <cell r="D828">
            <v>0</v>
          </cell>
          <cell r="E828">
            <v>0</v>
          </cell>
        </row>
        <row r="829">
          <cell r="D829">
            <v>0</v>
          </cell>
          <cell r="E829">
            <v>0</v>
          </cell>
        </row>
        <row r="830">
          <cell r="D830">
            <v>0</v>
          </cell>
          <cell r="E830">
            <v>0</v>
          </cell>
        </row>
        <row r="831">
          <cell r="D831">
            <v>0</v>
          </cell>
          <cell r="E831">
            <v>0</v>
          </cell>
        </row>
        <row r="832">
          <cell r="D832">
            <v>0</v>
          </cell>
          <cell r="E832">
            <v>0</v>
          </cell>
        </row>
        <row r="833">
          <cell r="D833">
            <v>0</v>
          </cell>
          <cell r="E833">
            <v>0</v>
          </cell>
        </row>
        <row r="834">
          <cell r="D834">
            <v>0</v>
          </cell>
          <cell r="E834">
            <v>0</v>
          </cell>
        </row>
        <row r="835">
          <cell r="D835">
            <v>0</v>
          </cell>
          <cell r="E835">
            <v>0</v>
          </cell>
        </row>
        <row r="836">
          <cell r="D836">
            <v>0</v>
          </cell>
          <cell r="E836">
            <v>0</v>
          </cell>
        </row>
        <row r="837">
          <cell r="D837">
            <v>0</v>
          </cell>
          <cell r="E837">
            <v>0</v>
          </cell>
        </row>
        <row r="838">
          <cell r="D838">
            <v>0</v>
          </cell>
          <cell r="E838">
            <v>0</v>
          </cell>
        </row>
        <row r="839">
          <cell r="D839">
            <v>0</v>
          </cell>
          <cell r="E839">
            <v>0</v>
          </cell>
        </row>
        <row r="840">
          <cell r="D840">
            <v>0</v>
          </cell>
          <cell r="E840">
            <v>0</v>
          </cell>
        </row>
        <row r="841">
          <cell r="D841">
            <v>0</v>
          </cell>
          <cell r="E841">
            <v>0</v>
          </cell>
        </row>
        <row r="842">
          <cell r="D842">
            <v>0</v>
          </cell>
          <cell r="E842">
            <v>0</v>
          </cell>
        </row>
        <row r="843">
          <cell r="D843">
            <v>0</v>
          </cell>
          <cell r="E843">
            <v>0</v>
          </cell>
        </row>
        <row r="844">
          <cell r="D844">
            <v>0</v>
          </cell>
          <cell r="E844">
            <v>0</v>
          </cell>
        </row>
        <row r="845">
          <cell r="D845">
            <v>0</v>
          </cell>
          <cell r="E845">
            <v>0</v>
          </cell>
        </row>
        <row r="846">
          <cell r="D846">
            <v>0</v>
          </cell>
          <cell r="E846">
            <v>0</v>
          </cell>
        </row>
        <row r="847">
          <cell r="D847">
            <v>0</v>
          </cell>
          <cell r="E847">
            <v>0</v>
          </cell>
        </row>
        <row r="848">
          <cell r="D848">
            <v>0</v>
          </cell>
          <cell r="E848">
            <v>0</v>
          </cell>
        </row>
        <row r="849">
          <cell r="D849">
            <v>0</v>
          </cell>
          <cell r="E849">
            <v>0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0</v>
          </cell>
          <cell r="E853">
            <v>0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0</v>
          </cell>
          <cell r="E856">
            <v>0</v>
          </cell>
        </row>
        <row r="857">
          <cell r="D857">
            <v>0</v>
          </cell>
          <cell r="E857">
            <v>0</v>
          </cell>
        </row>
        <row r="858">
          <cell r="D858">
            <v>0</v>
          </cell>
          <cell r="E858">
            <v>0</v>
          </cell>
        </row>
        <row r="859">
          <cell r="D859">
            <v>0</v>
          </cell>
          <cell r="E859">
            <v>0</v>
          </cell>
        </row>
        <row r="860">
          <cell r="D860">
            <v>0</v>
          </cell>
          <cell r="E860">
            <v>0</v>
          </cell>
        </row>
        <row r="861">
          <cell r="D861">
            <v>0</v>
          </cell>
          <cell r="E861">
            <v>0</v>
          </cell>
        </row>
        <row r="862">
          <cell r="D862">
            <v>0</v>
          </cell>
          <cell r="E862">
            <v>0</v>
          </cell>
        </row>
        <row r="863">
          <cell r="D863">
            <v>0</v>
          </cell>
          <cell r="E863">
            <v>0</v>
          </cell>
        </row>
        <row r="864">
          <cell r="D864">
            <v>0</v>
          </cell>
          <cell r="E864">
            <v>0</v>
          </cell>
        </row>
        <row r="865">
          <cell r="D865">
            <v>0</v>
          </cell>
          <cell r="E865">
            <v>0</v>
          </cell>
        </row>
        <row r="866">
          <cell r="D866">
            <v>0</v>
          </cell>
          <cell r="E866">
            <v>0</v>
          </cell>
        </row>
        <row r="867">
          <cell r="D867">
            <v>0</v>
          </cell>
          <cell r="E867">
            <v>0</v>
          </cell>
        </row>
      </sheetData>
      <sheetData sheetId="5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341487.04859999998</v>
          </cell>
          <cell r="E11">
            <v>352219.48700000002</v>
          </cell>
        </row>
        <row r="12">
          <cell r="D12">
            <v>119182.98149999999</v>
          </cell>
          <cell r="E12">
            <v>119635.492</v>
          </cell>
        </row>
        <row r="13">
          <cell r="D13">
            <v>3096.5308</v>
          </cell>
          <cell r="E13">
            <v>3985.9805000000001</v>
          </cell>
        </row>
        <row r="14">
          <cell r="D14">
            <v>0</v>
          </cell>
          <cell r="E14">
            <v>0</v>
          </cell>
        </row>
        <row r="15">
          <cell r="D15">
            <v>0</v>
          </cell>
          <cell r="E15">
            <v>0</v>
          </cell>
        </row>
        <row r="16">
          <cell r="D16">
            <v>0</v>
          </cell>
          <cell r="E16">
            <v>0</v>
          </cell>
        </row>
        <row r="17">
          <cell r="D17">
            <v>0</v>
          </cell>
          <cell r="E17">
            <v>0</v>
          </cell>
        </row>
        <row r="18">
          <cell r="D18">
            <v>0</v>
          </cell>
          <cell r="E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3">
          <cell r="D23">
            <v>-4.8599999999999997E-2</v>
          </cell>
          <cell r="E23">
            <v>-10732.438399999999</v>
          </cell>
        </row>
        <row r="24">
          <cell r="D24">
            <v>0</v>
          </cell>
          <cell r="E24">
            <v>0</v>
          </cell>
        </row>
        <row r="25">
          <cell r="D25">
            <v>-11278.352500000001</v>
          </cell>
          <cell r="E25">
            <v>54551.442799999997</v>
          </cell>
        </row>
        <row r="26">
          <cell r="D26">
            <v>0</v>
          </cell>
          <cell r="E26">
            <v>0</v>
          </cell>
        </row>
        <row r="27">
          <cell r="D27">
            <v>0</v>
          </cell>
          <cell r="E27">
            <v>0</v>
          </cell>
        </row>
        <row r="28">
          <cell r="D28">
            <v>162.96940000000001</v>
          </cell>
          <cell r="E28">
            <v>-1267.0096000000001</v>
          </cell>
        </row>
        <row r="29">
          <cell r="D29">
            <v>-34752.863899999997</v>
          </cell>
          <cell r="E29">
            <v>33644.227500000001</v>
          </cell>
        </row>
        <row r="30">
          <cell r="D30">
            <v>425301.75</v>
          </cell>
          <cell r="E30">
            <v>376699.875</v>
          </cell>
        </row>
        <row r="31">
          <cell r="D31">
            <v>0</v>
          </cell>
          <cell r="E31">
            <v>0</v>
          </cell>
        </row>
        <row r="32">
          <cell r="D32">
            <v>-18119.508000000002</v>
          </cell>
          <cell r="E32">
            <v>-23829.303800000002</v>
          </cell>
        </row>
        <row r="33">
          <cell r="D33">
            <v>0</v>
          </cell>
          <cell r="E33">
            <v>0</v>
          </cell>
        </row>
        <row r="34">
          <cell r="D34">
            <v>11315</v>
          </cell>
          <cell r="E34">
            <v>11315</v>
          </cell>
        </row>
        <row r="35">
          <cell r="D35">
            <v>-798615.50800000003</v>
          </cell>
          <cell r="E35">
            <v>-822444.81180000002</v>
          </cell>
        </row>
        <row r="36">
          <cell r="D36">
            <v>1018.4641</v>
          </cell>
          <cell r="E36">
            <v>839.49540000000002</v>
          </cell>
        </row>
        <row r="37">
          <cell r="D37">
            <v>169.49279999999999</v>
          </cell>
          <cell r="E37">
            <v>134.00049999999999</v>
          </cell>
        </row>
        <row r="38">
          <cell r="D38">
            <v>362668.14870000002</v>
          </cell>
          <cell r="E38">
            <v>420392.95770000003</v>
          </cell>
        </row>
        <row r="39">
          <cell r="D39">
            <v>0</v>
          </cell>
          <cell r="E39">
            <v>0</v>
          </cell>
        </row>
        <row r="40">
          <cell r="D40">
            <v>0</v>
          </cell>
          <cell r="E40">
            <v>0</v>
          </cell>
        </row>
        <row r="41">
          <cell r="D41">
            <v>39798.523999999998</v>
          </cell>
          <cell r="E41">
            <v>47795.748699999996</v>
          </cell>
        </row>
        <row r="42">
          <cell r="D42">
            <v>-19345.2009</v>
          </cell>
          <cell r="E42">
            <v>-25598.657299999999</v>
          </cell>
        </row>
        <row r="43">
          <cell r="D43">
            <v>0</v>
          </cell>
          <cell r="E43">
            <v>0</v>
          </cell>
        </row>
        <row r="44">
          <cell r="D44">
            <v>48079.761700000003</v>
          </cell>
          <cell r="E44">
            <v>64167.154399999999</v>
          </cell>
        </row>
        <row r="45">
          <cell r="D45">
            <v>20453.323</v>
          </cell>
          <cell r="E45">
            <v>22197.091499999999</v>
          </cell>
        </row>
        <row r="46">
          <cell r="D46">
            <v>32427.3272</v>
          </cell>
          <cell r="E46">
            <v>36231.780599999998</v>
          </cell>
        </row>
        <row r="47">
          <cell r="D47">
            <v>0</v>
          </cell>
          <cell r="E47">
            <v>0</v>
          </cell>
        </row>
        <row r="48">
          <cell r="D48">
            <v>1400.8792000000001</v>
          </cell>
          <cell r="E48">
            <v>1569.7562</v>
          </cell>
        </row>
        <row r="49">
          <cell r="D49">
            <v>621791.48580000002</v>
          </cell>
          <cell r="E49">
            <v>729115.87029999995</v>
          </cell>
        </row>
        <row r="50">
          <cell r="D50">
            <v>317334.64750000002</v>
          </cell>
          <cell r="E50">
            <v>371886.09029999998</v>
          </cell>
        </row>
        <row r="51">
          <cell r="D51">
            <v>113614.12450000001</v>
          </cell>
          <cell r="E51">
            <v>99560.051600000006</v>
          </cell>
        </row>
        <row r="52">
          <cell r="D52">
            <v>378415.03889999999</v>
          </cell>
          <cell r="E52">
            <v>462789.0404</v>
          </cell>
        </row>
        <row r="53">
          <cell r="D53">
            <v>-110937.8125</v>
          </cell>
          <cell r="E53">
            <v>-202193.6875</v>
          </cell>
        </row>
        <row r="54">
          <cell r="D54">
            <v>28027.969499999999</v>
          </cell>
          <cell r="E54">
            <v>24884.584500000001</v>
          </cell>
        </row>
        <row r="55">
          <cell r="D55">
            <v>720820.9375</v>
          </cell>
          <cell r="E55">
            <v>801595.5</v>
          </cell>
        </row>
        <row r="56">
          <cell r="D56">
            <v>-7371.1967999999997</v>
          </cell>
          <cell r="E56">
            <v>-11563.9681</v>
          </cell>
        </row>
        <row r="57">
          <cell r="D57">
            <v>1101.1442999999999</v>
          </cell>
          <cell r="E57">
            <v>1607.2675999999999</v>
          </cell>
        </row>
        <row r="58">
          <cell r="D58">
            <v>-6270.0524999999998</v>
          </cell>
          <cell r="E58">
            <v>-9956.7006000000001</v>
          </cell>
        </row>
        <row r="59">
          <cell r="D59">
            <v>46228.693299999999</v>
          </cell>
          <cell r="E59">
            <v>31793.922699999999</v>
          </cell>
        </row>
        <row r="60">
          <cell r="D60">
            <v>1431.1146000000001</v>
          </cell>
          <cell r="E60">
            <v>1913.9213999999999</v>
          </cell>
        </row>
        <row r="61">
          <cell r="D61">
            <v>-1861.7537</v>
          </cell>
          <cell r="E61">
            <v>-2920.7280000000001</v>
          </cell>
        </row>
        <row r="62">
          <cell r="D62">
            <v>124.5487</v>
          </cell>
          <cell r="E62">
            <v>162.08590000000001</v>
          </cell>
        </row>
        <row r="63">
          <cell r="D63">
            <v>0</v>
          </cell>
          <cell r="E63">
            <v>0</v>
          </cell>
        </row>
        <row r="64">
          <cell r="D64">
            <v>-1408.9214999999999</v>
          </cell>
          <cell r="E64">
            <v>-1833.5509999999999</v>
          </cell>
        </row>
        <row r="65">
          <cell r="D65">
            <v>-1737.2049999999999</v>
          </cell>
          <cell r="E65">
            <v>-2758.6421</v>
          </cell>
        </row>
        <row r="66">
          <cell r="D66">
            <v>0</v>
          </cell>
          <cell r="E66">
            <v>0</v>
          </cell>
        </row>
        <row r="67">
          <cell r="D67">
            <v>530422</v>
          </cell>
          <cell r="E67">
            <v>530422</v>
          </cell>
        </row>
        <row r="68">
          <cell r="D68">
            <v>782895</v>
          </cell>
          <cell r="E68">
            <v>782895</v>
          </cell>
        </row>
        <row r="69">
          <cell r="D69">
            <v>33449</v>
          </cell>
          <cell r="E69">
            <v>33449</v>
          </cell>
        </row>
        <row r="70">
          <cell r="D70">
            <v>2225869</v>
          </cell>
          <cell r="E70">
            <v>2203591</v>
          </cell>
        </row>
        <row r="71">
          <cell r="D71">
            <v>22234.105500000001</v>
          </cell>
          <cell r="E71">
            <v>5765.6190999999999</v>
          </cell>
        </row>
        <row r="72">
          <cell r="D72">
            <v>-774.48829999999998</v>
          </cell>
          <cell r="E72">
            <v>2210.3355999999999</v>
          </cell>
        </row>
        <row r="73">
          <cell r="D73">
            <v>17435.969400000002</v>
          </cell>
          <cell r="E73">
            <v>16168.959800000001</v>
          </cell>
        </row>
        <row r="74">
          <cell r="D74">
            <v>1016.9569</v>
          </cell>
          <cell r="E74">
            <v>804.00310000000002</v>
          </cell>
        </row>
        <row r="75">
          <cell r="D75">
            <v>41534</v>
          </cell>
          <cell r="E75">
            <v>41534</v>
          </cell>
        </row>
        <row r="76">
          <cell r="D76">
            <v>-19651.641</v>
          </cell>
          <cell r="E76">
            <v>-31206.358400000001</v>
          </cell>
        </row>
        <row r="77">
          <cell r="D77">
            <v>65630.308699999994</v>
          </cell>
          <cell r="E77">
            <v>72392.13</v>
          </cell>
        </row>
        <row r="78">
          <cell r="D78">
            <v>0</v>
          </cell>
          <cell r="E78">
            <v>0</v>
          </cell>
        </row>
        <row r="79">
          <cell r="D79">
            <v>1.2871999999999999</v>
          </cell>
          <cell r="E79">
            <v>1.3432999999999999</v>
          </cell>
        </row>
        <row r="80">
          <cell r="D80">
            <v>5330.4881999999998</v>
          </cell>
          <cell r="E80">
            <v>6051.1396000000004</v>
          </cell>
        </row>
        <row r="81">
          <cell r="D81">
            <v>-17872.560600000001</v>
          </cell>
          <cell r="E81">
            <v>5979.0744999999997</v>
          </cell>
        </row>
        <row r="82">
          <cell r="D82">
            <v>41534</v>
          </cell>
          <cell r="E82">
            <v>41534</v>
          </cell>
        </row>
        <row r="83">
          <cell r="D83">
            <v>7192.2419</v>
          </cell>
          <cell r="E83">
            <v>8971.8675999999996</v>
          </cell>
        </row>
        <row r="84">
          <cell r="D84">
            <v>0</v>
          </cell>
          <cell r="E84">
            <v>0</v>
          </cell>
        </row>
        <row r="85">
          <cell r="D85">
            <v>15729.8945</v>
          </cell>
          <cell r="E85">
            <v>29099.585899999998</v>
          </cell>
        </row>
        <row r="86">
          <cell r="D86">
            <v>3788.1412</v>
          </cell>
          <cell r="E86">
            <v>849.91079999999999</v>
          </cell>
        </row>
        <row r="87">
          <cell r="D87">
            <v>1742076.25</v>
          </cell>
          <cell r="E87">
            <v>1365376.375</v>
          </cell>
        </row>
        <row r="88">
          <cell r="D88">
            <v>0</v>
          </cell>
          <cell r="E88">
            <v>0</v>
          </cell>
        </row>
        <row r="89">
          <cell r="D89">
            <v>7192.2419</v>
          </cell>
          <cell r="E89">
            <v>8971.8675999999996</v>
          </cell>
        </row>
        <row r="90">
          <cell r="D90">
            <v>0</v>
          </cell>
          <cell r="E90">
            <v>0</v>
          </cell>
        </row>
        <row r="91">
          <cell r="D91">
            <v>0</v>
          </cell>
          <cell r="E91">
            <v>0</v>
          </cell>
        </row>
        <row r="92">
          <cell r="D92">
            <v>3612100.3675000002</v>
          </cell>
          <cell r="E92">
            <v>3328165.1666999999</v>
          </cell>
        </row>
        <row r="93">
          <cell r="D93">
            <v>0</v>
          </cell>
          <cell r="E93">
            <v>0</v>
          </cell>
        </row>
        <row r="94">
          <cell r="D94">
            <v>-18119.508000000002</v>
          </cell>
          <cell r="E94">
            <v>-23829.303800000002</v>
          </cell>
        </row>
        <row r="95">
          <cell r="D95">
            <v>1012121.3675000001</v>
          </cell>
          <cell r="E95">
            <v>1010079.9089</v>
          </cell>
        </row>
        <row r="96">
          <cell r="D96">
            <v>22805.324199999999</v>
          </cell>
          <cell r="E96">
            <v>21728.443800000001</v>
          </cell>
        </row>
        <row r="97">
          <cell r="D97">
            <v>-15841.306699999999</v>
          </cell>
          <cell r="E97">
            <v>-30276.077300000001</v>
          </cell>
        </row>
        <row r="98">
          <cell r="D98">
            <v>50833.293700000002</v>
          </cell>
          <cell r="E98">
            <v>46613.028400000003</v>
          </cell>
        </row>
        <row r="99">
          <cell r="D99">
            <v>786647.25</v>
          </cell>
          <cell r="E99">
            <v>907214.875</v>
          </cell>
        </row>
        <row r="100">
          <cell r="D100">
            <v>1783610.25</v>
          </cell>
          <cell r="E100">
            <v>1406910.375</v>
          </cell>
        </row>
        <row r="101">
          <cell r="D101">
            <v>731076.43790000002</v>
          </cell>
          <cell r="E101">
            <v>847027.09250000003</v>
          </cell>
        </row>
        <row r="102">
          <cell r="D102">
            <v>816368.75</v>
          </cell>
          <cell r="E102">
            <v>911174.88280000002</v>
          </cell>
        </row>
        <row r="103">
          <cell r="D103">
            <v>7975.4858000000004</v>
          </cell>
          <cell r="E103">
            <v>9197.8703000000005</v>
          </cell>
        </row>
        <row r="104">
          <cell r="D104">
            <v>-340998.29229999997</v>
          </cell>
          <cell r="E104">
            <v>-701153.76509999996</v>
          </cell>
        </row>
        <row r="105">
          <cell r="D105">
            <v>15672.3675</v>
          </cell>
          <cell r="E105">
            <v>13630.9089</v>
          </cell>
        </row>
        <row r="106">
          <cell r="D106">
            <v>55570.812100000003</v>
          </cell>
          <cell r="E106">
            <v>60187.782500000001</v>
          </cell>
        </row>
        <row r="107">
          <cell r="D107">
            <v>0</v>
          </cell>
          <cell r="E107">
            <v>0</v>
          </cell>
        </row>
        <row r="108">
          <cell r="D108">
            <v>0</v>
          </cell>
          <cell r="E108">
            <v>0</v>
          </cell>
        </row>
        <row r="109">
          <cell r="D109">
            <v>175214.0932</v>
          </cell>
          <cell r="E109">
            <v>207172.37789999999</v>
          </cell>
        </row>
        <row r="110">
          <cell r="D110">
            <v>27174.825499999999</v>
          </cell>
          <cell r="E110">
            <v>24258.785400000001</v>
          </cell>
        </row>
        <row r="111">
          <cell r="D111">
            <v>10053.8262</v>
          </cell>
          <cell r="E111">
            <v>8263.8721000000005</v>
          </cell>
        </row>
        <row r="112">
          <cell r="D112">
            <v>396400.4375</v>
          </cell>
          <cell r="E112">
            <v>480017.6875</v>
          </cell>
        </row>
        <row r="113">
          <cell r="D113">
            <v>0</v>
          </cell>
          <cell r="E113">
            <v>64299.703000000001</v>
          </cell>
        </row>
        <row r="114">
          <cell r="D114">
            <v>1000.192</v>
          </cell>
          <cell r="E114">
            <v>0</v>
          </cell>
        </row>
        <row r="115">
          <cell r="D115">
            <v>-90162.857399999994</v>
          </cell>
          <cell r="E115">
            <v>-1000.1289</v>
          </cell>
        </row>
        <row r="116">
          <cell r="D116">
            <v>1000.192</v>
          </cell>
          <cell r="E116">
            <v>10.297000000000001</v>
          </cell>
        </row>
        <row r="117">
          <cell r="D117">
            <v>1000.049</v>
          </cell>
          <cell r="E117">
            <v>10.234</v>
          </cell>
        </row>
        <row r="118">
          <cell r="D118">
            <v>3014294.9199000001</v>
          </cell>
          <cell r="E118">
            <v>3650134.4413999999</v>
          </cell>
        </row>
        <row r="119">
          <cell r="D119">
            <v>61888</v>
          </cell>
          <cell r="E119">
            <v>-60320</v>
          </cell>
        </row>
        <row r="120">
          <cell r="D120">
            <v>-89162.808000000005</v>
          </cell>
          <cell r="E120">
            <v>-65299.894999999997</v>
          </cell>
        </row>
        <row r="121">
          <cell r="D121">
            <v>5373.9067999999997</v>
          </cell>
          <cell r="E121">
            <v>-31958.2847</v>
          </cell>
        </row>
        <row r="122">
          <cell r="D122">
            <v>-443553.5625</v>
          </cell>
          <cell r="E122">
            <v>83617.25</v>
          </cell>
        </row>
        <row r="123">
          <cell r="D123">
            <v>-368388.11719999998</v>
          </cell>
          <cell r="E123">
            <v>185248.87520000001</v>
          </cell>
        </row>
        <row r="124">
          <cell r="D124">
            <v>0</v>
          </cell>
          <cell r="E124">
            <v>0</v>
          </cell>
        </row>
        <row r="125">
          <cell r="D125">
            <v>840.21289999999999</v>
          </cell>
          <cell r="E125">
            <v>588.61519999999996</v>
          </cell>
        </row>
        <row r="126">
          <cell r="D126">
            <v>-10941.2399</v>
          </cell>
          <cell r="E126">
            <v>-32609.1685</v>
          </cell>
        </row>
        <row r="127">
          <cell r="D127">
            <v>-898611.13300000003</v>
          </cell>
          <cell r="E127">
            <v>-312693.96580000001</v>
          </cell>
        </row>
        <row r="128">
          <cell r="D128">
            <v>592.65380000000005</v>
          </cell>
          <cell r="E128">
            <v>-592.65380000000005</v>
          </cell>
        </row>
        <row r="129">
          <cell r="D129">
            <v>135030.30429999999</v>
          </cell>
          <cell r="E129">
            <v>135030.30429999999</v>
          </cell>
        </row>
        <row r="130">
          <cell r="D130">
            <v>25135.875800000002</v>
          </cell>
          <cell r="E130">
            <v>-6991.7258000000002</v>
          </cell>
        </row>
        <row r="131">
          <cell r="D131">
            <v>-11113.3933</v>
          </cell>
          <cell r="E131">
            <v>-51185.081599999998</v>
          </cell>
        </row>
        <row r="132">
          <cell r="D132">
            <v>57838</v>
          </cell>
          <cell r="E132">
            <v>54740</v>
          </cell>
        </row>
        <row r="133">
          <cell r="D133">
            <v>1753938.8758</v>
          </cell>
          <cell r="E133">
            <v>1750045.15</v>
          </cell>
        </row>
        <row r="134">
          <cell r="D134">
            <v>12341.1468</v>
          </cell>
          <cell r="E134">
            <v>9822.4318999999996</v>
          </cell>
        </row>
        <row r="135">
          <cell r="D135">
            <v>2060.2294000000002</v>
          </cell>
          <cell r="E135">
            <v>1552.4404999999999</v>
          </cell>
        </row>
        <row r="136">
          <cell r="D136">
            <v>4052791.6442</v>
          </cell>
          <cell r="E136">
            <v>4218151.4119999995</v>
          </cell>
        </row>
        <row r="137">
          <cell r="D137">
            <v>0</v>
          </cell>
          <cell r="E137">
            <v>0</v>
          </cell>
        </row>
        <row r="138">
          <cell r="D138">
            <v>0</v>
          </cell>
          <cell r="E138">
            <v>0</v>
          </cell>
        </row>
        <row r="139">
          <cell r="D139">
            <v>242856.30100000001</v>
          </cell>
          <cell r="E139">
            <v>306704.82199999999</v>
          </cell>
        </row>
        <row r="140">
          <cell r="D140">
            <v>32836.2929</v>
          </cell>
          <cell r="E140">
            <v>1537.6939</v>
          </cell>
        </row>
        <row r="141">
          <cell r="D141">
            <v>50277.375</v>
          </cell>
          <cell r="E141">
            <v>15906.218800000001</v>
          </cell>
        </row>
        <row r="142">
          <cell r="D142">
            <v>-147791.59820000001</v>
          </cell>
          <cell r="E142">
            <v>-72565.720199999996</v>
          </cell>
        </row>
        <row r="143">
          <cell r="D143">
            <v>275692.59379999997</v>
          </cell>
          <cell r="E143">
            <v>308242.5159</v>
          </cell>
        </row>
        <row r="144">
          <cell r="D144">
            <v>288730.12729999999</v>
          </cell>
          <cell r="E144">
            <v>260047.9417</v>
          </cell>
        </row>
        <row r="145">
          <cell r="D145">
            <v>0</v>
          </cell>
          <cell r="E145">
            <v>0</v>
          </cell>
        </row>
        <row r="146">
          <cell r="D146">
            <v>15919.1397</v>
          </cell>
          <cell r="E146">
            <v>16711.435600000001</v>
          </cell>
        </row>
        <row r="147">
          <cell r="D147">
            <v>1095461.8034999999</v>
          </cell>
          <cell r="E147">
            <v>1409158.4978</v>
          </cell>
        </row>
        <row r="148">
          <cell r="D148">
            <v>3546192.8827999998</v>
          </cell>
          <cell r="E148">
            <v>3731441.7581000002</v>
          </cell>
        </row>
        <row r="149">
          <cell r="D149">
            <v>1554622.4861999999</v>
          </cell>
          <cell r="E149">
            <v>1090835.3086000001</v>
          </cell>
        </row>
        <row r="150">
          <cell r="D150">
            <v>-1289688.9831000001</v>
          </cell>
          <cell r="E150">
            <v>-170469.34460000001</v>
          </cell>
        </row>
        <row r="151">
          <cell r="D151">
            <v>-692500</v>
          </cell>
          <cell r="E151">
            <v>-865668.5</v>
          </cell>
        </row>
        <row r="152">
          <cell r="D152">
            <v>550674.15330000001</v>
          </cell>
          <cell r="E152">
            <v>487368.37660000002</v>
          </cell>
        </row>
        <row r="153">
          <cell r="D153">
            <v>8864738</v>
          </cell>
          <cell r="E153">
            <v>9191995</v>
          </cell>
        </row>
        <row r="154">
          <cell r="D154">
            <v>45873.826300000001</v>
          </cell>
          <cell r="E154">
            <v>-46656.880299999997</v>
          </cell>
        </row>
        <row r="155">
          <cell r="D155">
            <v>-5693.7091</v>
          </cell>
          <cell r="E155">
            <v>2239.3368</v>
          </cell>
        </row>
        <row r="156">
          <cell r="D156">
            <v>40180.117200000001</v>
          </cell>
          <cell r="E156">
            <v>-44417.5435</v>
          </cell>
        </row>
        <row r="157">
          <cell r="D157">
            <v>1000.049</v>
          </cell>
          <cell r="E157">
            <v>10.234</v>
          </cell>
        </row>
        <row r="158">
          <cell r="D158">
            <v>1925.3981000000001</v>
          </cell>
          <cell r="E158">
            <v>1309.5449000000001</v>
          </cell>
        </row>
        <row r="159">
          <cell r="D159">
            <v>11586.4179</v>
          </cell>
          <cell r="E159">
            <v>-11784.195</v>
          </cell>
        </row>
        <row r="160">
          <cell r="D160">
            <v>404.38499999999999</v>
          </cell>
          <cell r="E160">
            <v>336.0421</v>
          </cell>
        </row>
        <row r="161">
          <cell r="D161">
            <v>0</v>
          </cell>
          <cell r="E161">
            <v>0</v>
          </cell>
        </row>
        <row r="162">
          <cell r="D162">
            <v>-4574.491</v>
          </cell>
          <cell r="E162">
            <v>-3801.3811999999998</v>
          </cell>
        </row>
        <row r="163">
          <cell r="D163">
            <v>11990.802900000001</v>
          </cell>
          <cell r="E163">
            <v>-11448.152899999999</v>
          </cell>
        </row>
        <row r="164">
          <cell r="D164">
            <v>0</v>
          </cell>
          <cell r="E164">
            <v>-64310</v>
          </cell>
        </row>
        <row r="165">
          <cell r="D165">
            <v>210851</v>
          </cell>
          <cell r="E165">
            <v>210851</v>
          </cell>
        </row>
        <row r="166">
          <cell r="D166">
            <v>116437</v>
          </cell>
          <cell r="E166">
            <v>176757</v>
          </cell>
        </row>
        <row r="167">
          <cell r="D167">
            <v>8212</v>
          </cell>
          <cell r="E167">
            <v>8212</v>
          </cell>
        </row>
        <row r="168">
          <cell r="D168">
            <v>-662789</v>
          </cell>
          <cell r="E168">
            <v>-662789</v>
          </cell>
        </row>
        <row r="169">
          <cell r="D169">
            <v>30105.430700000001</v>
          </cell>
          <cell r="E169">
            <v>27548.095700000002</v>
          </cell>
        </row>
        <row r="170">
          <cell r="D170">
            <v>-11628.893599999999</v>
          </cell>
          <cell r="E170">
            <v>21275.944</v>
          </cell>
        </row>
        <row r="171">
          <cell r="D171">
            <v>194845.76010000001</v>
          </cell>
          <cell r="E171">
            <v>162236.59160000001</v>
          </cell>
        </row>
        <row r="172">
          <cell r="D172">
            <v>12361.376099999999</v>
          </cell>
          <cell r="E172">
            <v>9314.643</v>
          </cell>
        </row>
        <row r="173">
          <cell r="D173">
            <v>0</v>
          </cell>
          <cell r="E173">
            <v>0</v>
          </cell>
        </row>
        <row r="174">
          <cell r="D174">
            <v>135642.56849999999</v>
          </cell>
          <cell r="E174">
            <v>-129503.9935</v>
          </cell>
        </row>
        <row r="175">
          <cell r="D175">
            <v>791389.38069999998</v>
          </cell>
          <cell r="E175">
            <v>932959.00780000002</v>
          </cell>
        </row>
        <row r="176">
          <cell r="D176">
            <v>0</v>
          </cell>
          <cell r="E176">
            <v>0</v>
          </cell>
        </row>
        <row r="177">
          <cell r="D177">
            <v>7.4907000000000004</v>
          </cell>
          <cell r="E177">
            <v>6.9195000000000002</v>
          </cell>
        </row>
        <row r="178">
          <cell r="D178">
            <v>67971.127999999997</v>
          </cell>
          <cell r="E178">
            <v>67492.912599999996</v>
          </cell>
        </row>
        <row r="179">
          <cell r="D179">
            <v>65757.1152</v>
          </cell>
          <cell r="E179">
            <v>67540.734200000006</v>
          </cell>
        </row>
        <row r="180">
          <cell r="D180">
            <v>592.65380000000005</v>
          </cell>
          <cell r="E180">
            <v>0</v>
          </cell>
        </row>
        <row r="181">
          <cell r="D181">
            <v>56384.710099999997</v>
          </cell>
          <cell r="E181">
            <v>79277.107600000003</v>
          </cell>
        </row>
        <row r="182">
          <cell r="D182">
            <v>-2411.0929999999998</v>
          </cell>
          <cell r="E182">
            <v>-11104.7986</v>
          </cell>
        </row>
        <row r="183">
          <cell r="D183">
            <v>-180828.0938</v>
          </cell>
          <cell r="E183">
            <v>-161779.0313</v>
          </cell>
        </row>
        <row r="184">
          <cell r="D184">
            <v>6.5734000000000004</v>
          </cell>
          <cell r="E184">
            <v>6.0636999999999999</v>
          </cell>
        </row>
        <row r="185">
          <cell r="D185">
            <v>0</v>
          </cell>
          <cell r="E185">
            <v>0</v>
          </cell>
        </row>
        <row r="186">
          <cell r="D186">
            <v>27274.808000000001</v>
          </cell>
          <cell r="E186">
            <v>125619.895</v>
          </cell>
        </row>
        <row r="187">
          <cell r="D187">
            <v>53973.617100000003</v>
          </cell>
          <cell r="E187">
            <v>68172.308999999994</v>
          </cell>
        </row>
        <row r="188">
          <cell r="D188">
            <v>0</v>
          </cell>
          <cell r="E188">
            <v>0</v>
          </cell>
        </row>
        <row r="189">
          <cell r="D189">
            <v>-28274.857400000001</v>
          </cell>
          <cell r="E189">
            <v>-125630.1289</v>
          </cell>
        </row>
        <row r="190">
          <cell r="D190">
            <v>10032841.754699999</v>
          </cell>
          <cell r="E190">
            <v>10442506.3188</v>
          </cell>
        </row>
        <row r="191">
          <cell r="D191">
            <v>0</v>
          </cell>
          <cell r="E191">
            <v>0</v>
          </cell>
        </row>
        <row r="192">
          <cell r="D192">
            <v>36249.269</v>
          </cell>
          <cell r="E192">
            <v>44193.355799999998</v>
          </cell>
        </row>
        <row r="193">
          <cell r="D193">
            <v>694868.03339999996</v>
          </cell>
          <cell r="E193">
            <v>674384.38520000002</v>
          </cell>
        </row>
        <row r="194">
          <cell r="D194">
            <v>215695.21710000001</v>
          </cell>
          <cell r="E194">
            <v>221026.93909999999</v>
          </cell>
        </row>
        <row r="195">
          <cell r="D195">
            <v>133000.049</v>
          </cell>
          <cell r="E195">
            <v>-131989.766</v>
          </cell>
        </row>
        <row r="196">
          <cell r="D196">
            <v>766369.37040000001</v>
          </cell>
          <cell r="E196">
            <v>708395.31570000004</v>
          </cell>
        </row>
        <row r="197">
          <cell r="D197">
            <v>2986020.0625</v>
          </cell>
          <cell r="E197">
            <v>3524504.3125</v>
          </cell>
        </row>
        <row r="198">
          <cell r="D198">
            <v>427576.84240000002</v>
          </cell>
          <cell r="E198">
            <v>510782.51559999998</v>
          </cell>
        </row>
        <row r="199">
          <cell r="D199">
            <v>2310533.6472</v>
          </cell>
          <cell r="E199">
            <v>2748248.7991999998</v>
          </cell>
        </row>
        <row r="200">
          <cell r="D200">
            <v>8910396.8789000008</v>
          </cell>
          <cell r="E200">
            <v>9257339.4179999996</v>
          </cell>
        </row>
        <row r="201">
          <cell r="D201">
            <v>25243.803500000002</v>
          </cell>
          <cell r="E201">
            <v>29881.497800000001</v>
          </cell>
        </row>
        <row r="202">
          <cell r="D202">
            <v>406744.34580000001</v>
          </cell>
          <cell r="E202">
            <v>352047.3603</v>
          </cell>
        </row>
        <row r="203">
          <cell r="D203">
            <v>188061.03339999999</v>
          </cell>
          <cell r="E203">
            <v>167577.38519999999</v>
          </cell>
        </row>
        <row r="204">
          <cell r="D204">
            <v>675486.41529999999</v>
          </cell>
          <cell r="E204">
            <v>776255.51329999999</v>
          </cell>
        </row>
        <row r="205">
          <cell r="D205">
            <v>0</v>
          </cell>
          <cell r="E205">
            <v>0</v>
          </cell>
        </row>
        <row r="206">
          <cell r="D206">
            <v>0</v>
          </cell>
          <cell r="E206">
            <v>0</v>
          </cell>
        </row>
        <row r="207">
          <cell r="D207">
            <v>75118.8128</v>
          </cell>
          <cell r="E207">
            <v>83084.303499999995</v>
          </cell>
        </row>
        <row r="208">
          <cell r="D208">
            <v>-4536.2456000000002</v>
          </cell>
          <cell r="E208">
            <v>-2963.9031</v>
          </cell>
        </row>
        <row r="209">
          <cell r="D209">
            <v>2555.5124999999998</v>
          </cell>
          <cell r="E209">
            <v>2010.9666</v>
          </cell>
        </row>
        <row r="210">
          <cell r="D210">
            <v>591244.125</v>
          </cell>
          <cell r="E210">
            <v>793361.875</v>
          </cell>
        </row>
        <row r="211">
          <cell r="D211">
            <v>2593.3180000000002</v>
          </cell>
          <cell r="E211">
            <v>23774.592000000001</v>
          </cell>
        </row>
        <row r="212">
          <cell r="D212">
            <v>0</v>
          </cell>
          <cell r="E212">
            <v>0</v>
          </cell>
        </row>
        <row r="213">
          <cell r="D213">
            <v>57836.008600000001</v>
          </cell>
          <cell r="E213">
            <v>-95404.893500000006</v>
          </cell>
        </row>
        <row r="214">
          <cell r="D214">
            <v>83155.043999999994</v>
          </cell>
          <cell r="E214">
            <v>-11524.382</v>
          </cell>
        </row>
        <row r="215">
          <cell r="D215">
            <v>1177.0350000000001</v>
          </cell>
          <cell r="E215">
            <v>725.46699999999998</v>
          </cell>
        </row>
        <row r="216">
          <cell r="D216">
            <v>3689364.3538000002</v>
          </cell>
          <cell r="E216">
            <v>4982968.0379999997</v>
          </cell>
        </row>
        <row r="217">
          <cell r="D217">
            <v>-9730</v>
          </cell>
          <cell r="E217">
            <v>-50338</v>
          </cell>
        </row>
        <row r="218">
          <cell r="D218">
            <v>-26735.317999999999</v>
          </cell>
          <cell r="E218">
            <v>-21181.274000000001</v>
          </cell>
        </row>
        <row r="219">
          <cell r="D219">
            <v>-103.8128</v>
          </cell>
          <cell r="E219">
            <v>-7965.4907000000003</v>
          </cell>
        </row>
        <row r="220">
          <cell r="D220">
            <v>184173.125</v>
          </cell>
          <cell r="E220">
            <v>202117.75</v>
          </cell>
        </row>
        <row r="221">
          <cell r="D221">
            <v>-92289.006399999998</v>
          </cell>
          <cell r="E221">
            <v>24178.005499999999</v>
          </cell>
        </row>
        <row r="222">
          <cell r="D222">
            <v>0</v>
          </cell>
          <cell r="E222">
            <v>0</v>
          </cell>
        </row>
        <row r="223">
          <cell r="D223">
            <v>104.9978</v>
          </cell>
          <cell r="E223">
            <v>73.556899999999999</v>
          </cell>
        </row>
        <row r="224">
          <cell r="D224">
            <v>-2729.3746999999998</v>
          </cell>
          <cell r="E224">
            <v>-9220.4966000000004</v>
          </cell>
        </row>
        <row r="225">
          <cell r="D225">
            <v>-207108.43919999999</v>
          </cell>
          <cell r="E225">
            <v>-103312.1284</v>
          </cell>
        </row>
        <row r="226">
          <cell r="D226">
            <v>0</v>
          </cell>
          <cell r="E226">
            <v>0</v>
          </cell>
        </row>
        <row r="227">
          <cell r="D227">
            <v>41498.957900000001</v>
          </cell>
          <cell r="E227">
            <v>41498.957900000001</v>
          </cell>
        </row>
        <row r="228">
          <cell r="D228">
            <v>-2810.4288999999999</v>
          </cell>
          <cell r="E228">
            <v>-24180.1024</v>
          </cell>
        </row>
        <row r="229">
          <cell r="D229">
            <v>-14858.1584</v>
          </cell>
          <cell r="E229">
            <v>-29141.2431</v>
          </cell>
        </row>
        <row r="230">
          <cell r="D230">
            <v>25460</v>
          </cell>
          <cell r="E230">
            <v>24105</v>
          </cell>
        </row>
        <row r="231">
          <cell r="D231">
            <v>377093.5711</v>
          </cell>
          <cell r="E231">
            <v>354268.46879999997</v>
          </cell>
        </row>
        <row r="232">
          <cell r="D232">
            <v>3103.9980999999998</v>
          </cell>
          <cell r="E232">
            <v>2445.1473999999998</v>
          </cell>
        </row>
        <row r="233">
          <cell r="D233">
            <v>517.79960000000005</v>
          </cell>
          <cell r="E233">
            <v>385.46960000000001</v>
          </cell>
        </row>
        <row r="234">
          <cell r="D234">
            <v>1023747.3652</v>
          </cell>
          <cell r="E234">
            <v>1039951.3556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73030.441099999996</v>
          </cell>
          <cell r="E237">
            <v>85027.949099999998</v>
          </cell>
        </row>
        <row r="238">
          <cell r="D238">
            <v>1318.5878</v>
          </cell>
          <cell r="E238">
            <v>-16866.619500000001</v>
          </cell>
        </row>
        <row r="239">
          <cell r="D239">
            <v>22026.515599999999</v>
          </cell>
          <cell r="E239">
            <v>7996.2812999999996</v>
          </cell>
        </row>
        <row r="240">
          <cell r="D240">
            <v>-19939.213299999999</v>
          </cell>
          <cell r="E240">
            <v>31233.213500000002</v>
          </cell>
        </row>
        <row r="241">
          <cell r="D241">
            <v>74349.028900000005</v>
          </cell>
          <cell r="E241">
            <v>68161.329599999997</v>
          </cell>
        </row>
        <row r="242">
          <cell r="D242">
            <v>73304.876399999994</v>
          </cell>
          <cell r="E242">
            <v>85176.114400000006</v>
          </cell>
        </row>
        <row r="243">
          <cell r="D243">
            <v>-85748.361999999994</v>
          </cell>
          <cell r="E243">
            <v>85748.152000000002</v>
          </cell>
        </row>
        <row r="244">
          <cell r="D244">
            <v>3990.7788999999998</v>
          </cell>
          <cell r="E244">
            <v>4150.5150999999996</v>
          </cell>
        </row>
        <row r="245">
          <cell r="D245">
            <v>385944.15010000003</v>
          </cell>
          <cell r="E245">
            <v>464863.4878</v>
          </cell>
        </row>
        <row r="246">
          <cell r="D246">
            <v>895778.99360000005</v>
          </cell>
          <cell r="E246">
            <v>919956.99910000002</v>
          </cell>
        </row>
        <row r="247">
          <cell r="D247">
            <v>139841.24729999999</v>
          </cell>
          <cell r="E247">
            <v>165825.39980000001</v>
          </cell>
        </row>
        <row r="248">
          <cell r="D248">
            <v>-305230.81839999999</v>
          </cell>
          <cell r="E248">
            <v>-90799.766900000002</v>
          </cell>
        </row>
        <row r="249">
          <cell r="D249">
            <v>-201457.0938</v>
          </cell>
          <cell r="E249">
            <v>-209471.48439999999</v>
          </cell>
        </row>
        <row r="250">
          <cell r="D250">
            <v>119951.6021</v>
          </cell>
          <cell r="E250">
            <v>121828.93610000001</v>
          </cell>
        </row>
        <row r="251">
          <cell r="D251">
            <v>2176751.25</v>
          </cell>
          <cell r="E251">
            <v>2201350.5</v>
          </cell>
        </row>
        <row r="252">
          <cell r="D252">
            <v>274.43529999999998</v>
          </cell>
          <cell r="E252">
            <v>148.16540000000001</v>
          </cell>
        </row>
        <row r="253">
          <cell r="D253">
            <v>-1008.2705</v>
          </cell>
          <cell r="E253">
            <v>-1072.9530999999999</v>
          </cell>
        </row>
        <row r="254">
          <cell r="D254">
            <v>-733.83510000000001</v>
          </cell>
          <cell r="E254">
            <v>-924.78769999999997</v>
          </cell>
        </row>
        <row r="255">
          <cell r="D255">
            <v>1177.0350000000001</v>
          </cell>
          <cell r="E255">
            <v>725.46699999999998</v>
          </cell>
        </row>
        <row r="256">
          <cell r="D256">
            <v>392.9341</v>
          </cell>
          <cell r="E256">
            <v>302.13740000000001</v>
          </cell>
        </row>
        <row r="257">
          <cell r="D257">
            <v>69.314499999999995</v>
          </cell>
          <cell r="E257">
            <v>37.4223</v>
          </cell>
        </row>
        <row r="258">
          <cell r="D258">
            <v>102.7878</v>
          </cell>
          <cell r="E258">
            <v>81.773899999999998</v>
          </cell>
        </row>
        <row r="259">
          <cell r="D259">
            <v>0</v>
          </cell>
          <cell r="E259">
            <v>0</v>
          </cell>
        </row>
        <row r="260">
          <cell r="D260">
            <v>-1162.7582</v>
          </cell>
          <cell r="E260">
            <v>-925.04459999999995</v>
          </cell>
        </row>
        <row r="261">
          <cell r="D261">
            <v>172.10230000000001</v>
          </cell>
          <cell r="E261">
            <v>119.19629999999999</v>
          </cell>
        </row>
        <row r="262">
          <cell r="D262">
            <v>0</v>
          </cell>
          <cell r="E262">
            <v>-12250</v>
          </cell>
        </row>
        <row r="263">
          <cell r="D263">
            <v>108771</v>
          </cell>
          <cell r="E263">
            <v>108771</v>
          </cell>
        </row>
        <row r="264">
          <cell r="D264">
            <v>-26996</v>
          </cell>
          <cell r="E264">
            <v>23342</v>
          </cell>
        </row>
        <row r="265">
          <cell r="D265">
            <v>2663</v>
          </cell>
          <cell r="E265">
            <v>2663</v>
          </cell>
        </row>
        <row r="266">
          <cell r="D266">
            <v>71434</v>
          </cell>
          <cell r="E266">
            <v>71434</v>
          </cell>
        </row>
        <row r="267">
          <cell r="D267">
            <v>9946.8065999999999</v>
          </cell>
          <cell r="E267">
            <v>9356.9506999999994</v>
          </cell>
        </row>
        <row r="268">
          <cell r="D268">
            <v>-2959.2919000000002</v>
          </cell>
          <cell r="E268">
            <v>5209.8150999999998</v>
          </cell>
        </row>
        <row r="269">
          <cell r="D269">
            <v>49218.6253</v>
          </cell>
          <cell r="E269">
            <v>39998.128799999999</v>
          </cell>
        </row>
        <row r="270">
          <cell r="D270">
            <v>3106.7977000000001</v>
          </cell>
          <cell r="E270">
            <v>2312.8173000000002</v>
          </cell>
        </row>
        <row r="271">
          <cell r="D271">
            <v>0</v>
          </cell>
          <cell r="E271">
            <v>0</v>
          </cell>
        </row>
        <row r="272">
          <cell r="D272">
            <v>1946.8590999999999</v>
          </cell>
          <cell r="E272">
            <v>1348.3742</v>
          </cell>
        </row>
        <row r="273">
          <cell r="D273">
            <v>206571.1042</v>
          </cell>
          <cell r="E273">
            <v>203707.5068</v>
          </cell>
        </row>
        <row r="274">
          <cell r="D274">
            <v>0</v>
          </cell>
          <cell r="E274">
            <v>0</v>
          </cell>
        </row>
        <row r="275">
          <cell r="D275">
            <v>5.9565999999999999</v>
          </cell>
          <cell r="E275">
            <v>5.6714000000000002</v>
          </cell>
        </row>
        <row r="276">
          <cell r="D276">
            <v>19464.668000000001</v>
          </cell>
          <cell r="E276">
            <v>23316.854800000001</v>
          </cell>
        </row>
        <row r="277">
          <cell r="D277">
            <v>24970.2012</v>
          </cell>
          <cell r="E277">
            <v>22931.6361</v>
          </cell>
        </row>
        <row r="278">
          <cell r="D278">
            <v>0</v>
          </cell>
          <cell r="E278">
            <v>0</v>
          </cell>
        </row>
        <row r="279">
          <cell r="D279">
            <v>19395.3534</v>
          </cell>
          <cell r="E279">
            <v>23279.432499999999</v>
          </cell>
        </row>
        <row r="280">
          <cell r="D280">
            <v>-3223.5340999999999</v>
          </cell>
          <cell r="E280">
            <v>-6322.3037000000004</v>
          </cell>
        </row>
        <row r="281">
          <cell r="D281">
            <v>-23631.968799999999</v>
          </cell>
          <cell r="E281">
            <v>-11884.781300000001</v>
          </cell>
        </row>
        <row r="282">
          <cell r="D282">
            <v>0</v>
          </cell>
          <cell r="E282">
            <v>0</v>
          </cell>
        </row>
        <row r="283">
          <cell r="D283">
            <v>0</v>
          </cell>
          <cell r="E283">
            <v>0</v>
          </cell>
        </row>
        <row r="284">
          <cell r="D284">
            <v>36465.317999999999</v>
          </cell>
          <cell r="E284">
            <v>71519.274000000005</v>
          </cell>
        </row>
        <row r="285">
          <cell r="D285">
            <v>16171.8194</v>
          </cell>
          <cell r="E285">
            <v>16957.128700000001</v>
          </cell>
        </row>
        <row r="286">
          <cell r="D286">
            <v>0</v>
          </cell>
          <cell r="E286">
            <v>0</v>
          </cell>
        </row>
        <row r="287">
          <cell r="D287">
            <v>-37642.3534</v>
          </cell>
          <cell r="E287">
            <v>-72244.741500000004</v>
          </cell>
        </row>
        <row r="288">
          <cell r="D288">
            <v>3004139.4651000001</v>
          </cell>
          <cell r="E288">
            <v>3226651.1784000001</v>
          </cell>
        </row>
        <row r="289">
          <cell r="D289">
            <v>0</v>
          </cell>
          <cell r="E289">
            <v>0</v>
          </cell>
        </row>
        <row r="290">
          <cell r="D290">
            <v>12047.729499999999</v>
          </cell>
          <cell r="E290">
            <v>4961.1408000000001</v>
          </cell>
        </row>
        <row r="291">
          <cell r="D291">
            <v>219185.07079999999</v>
          </cell>
          <cell r="E291">
            <v>214134.99189999999</v>
          </cell>
        </row>
        <row r="292">
          <cell r="D292">
            <v>54118.275900000001</v>
          </cell>
          <cell r="E292">
            <v>54856.259599999998</v>
          </cell>
        </row>
        <row r="293">
          <cell r="D293">
            <v>1177.0350000000001</v>
          </cell>
          <cell r="E293">
            <v>725.46699999999998</v>
          </cell>
        </row>
        <row r="294">
          <cell r="D294">
            <v>174069.878</v>
          </cell>
          <cell r="E294">
            <v>176685.19570000001</v>
          </cell>
        </row>
        <row r="295">
          <cell r="D295">
            <v>3651722.0005000001</v>
          </cell>
          <cell r="E295">
            <v>4910723.2965000002</v>
          </cell>
        </row>
        <row r="296">
          <cell r="D296">
            <v>595015.12280000001</v>
          </cell>
          <cell r="E296">
            <v>797206.42969999998</v>
          </cell>
        </row>
        <row r="297">
          <cell r="D297">
            <v>3481946.4027</v>
          </cell>
          <cell r="E297">
            <v>4737580.1257999996</v>
          </cell>
        </row>
        <row r="298">
          <cell r="D298">
            <v>2189939.2714999998</v>
          </cell>
          <cell r="E298">
            <v>2215309.7568000001</v>
          </cell>
        </row>
        <row r="299">
          <cell r="D299">
            <v>9695.1501000000007</v>
          </cell>
          <cell r="E299">
            <v>10671.487800000001</v>
          </cell>
        </row>
        <row r="300">
          <cell r="D300">
            <v>360448.48820000002</v>
          </cell>
          <cell r="E300">
            <v>494894.29129999998</v>
          </cell>
        </row>
        <row r="301">
          <cell r="D301">
            <v>47411.070800000001</v>
          </cell>
          <cell r="E301">
            <v>42360.991900000001</v>
          </cell>
        </row>
        <row r="302">
          <cell r="D302">
            <v>169775.59770000001</v>
          </cell>
          <cell r="E302">
            <v>173143.17060000001</v>
          </cell>
        </row>
        <row r="303">
          <cell r="D303">
            <v>0</v>
          </cell>
          <cell r="E303">
            <v>0</v>
          </cell>
        </row>
        <row r="304">
          <cell r="D304">
            <v>0</v>
          </cell>
          <cell r="E304">
            <v>0</v>
          </cell>
        </row>
        <row r="305">
          <cell r="D305">
            <v>39858.315900000001</v>
          </cell>
          <cell r="E305">
            <v>44896.2307</v>
          </cell>
        </row>
        <row r="306">
          <cell r="D306">
            <v>15150.291300000001</v>
          </cell>
          <cell r="E306">
            <v>9278.5545999999995</v>
          </cell>
        </row>
        <row r="307">
          <cell r="D307">
            <v>14482.8896</v>
          </cell>
          <cell r="E307">
            <v>11181.7363</v>
          </cell>
        </row>
        <row r="308">
          <cell r="D308">
            <v>134619.71220000001</v>
          </cell>
          <cell r="E308">
            <v>132268.36240000001</v>
          </cell>
        </row>
        <row r="309">
          <cell r="D309">
            <v>0</v>
          </cell>
          <cell r="E309">
            <v>37143.455999999998</v>
          </cell>
        </row>
        <row r="310">
          <cell r="D310">
            <v>61388.222999999998</v>
          </cell>
          <cell r="E310">
            <v>0</v>
          </cell>
        </row>
        <row r="311">
          <cell r="D311">
            <v>-235572.16159999999</v>
          </cell>
          <cell r="E311">
            <v>-98777.227100000004</v>
          </cell>
        </row>
        <row r="312">
          <cell r="D312">
            <v>61388.222999999998</v>
          </cell>
          <cell r="E312">
            <v>-37143.455999999998</v>
          </cell>
        </row>
        <row r="313">
          <cell r="D313">
            <v>3888.3850000000002</v>
          </cell>
          <cell r="E313">
            <v>245.548</v>
          </cell>
        </row>
        <row r="314">
          <cell r="D314">
            <v>1023670.728</v>
          </cell>
          <cell r="E314">
            <v>1005790.6724</v>
          </cell>
        </row>
        <row r="315">
          <cell r="D315">
            <v>0</v>
          </cell>
          <cell r="E315">
            <v>0</v>
          </cell>
        </row>
        <row r="316">
          <cell r="D316">
            <v>-231684.777</v>
          </cell>
          <cell r="E316">
            <v>-98531.679000000004</v>
          </cell>
        </row>
        <row r="317">
          <cell r="D317">
            <v>-16589.315900000001</v>
          </cell>
          <cell r="E317">
            <v>-5037.9147999999996</v>
          </cell>
        </row>
        <row r="318">
          <cell r="D318">
            <v>7496.7121999999999</v>
          </cell>
          <cell r="E318">
            <v>-2351.3498</v>
          </cell>
        </row>
        <row r="319">
          <cell r="D319">
            <v>105766.075</v>
          </cell>
          <cell r="E319">
            <v>171392.76389999999</v>
          </cell>
        </row>
        <row r="320">
          <cell r="D320">
            <v>0</v>
          </cell>
          <cell r="E320">
            <v>0</v>
          </cell>
        </row>
        <row r="321">
          <cell r="D321">
            <v>555.86329999999998</v>
          </cell>
          <cell r="E321">
            <v>389.41410000000002</v>
          </cell>
        </row>
        <row r="322">
          <cell r="D322">
            <v>8232.6736000000001</v>
          </cell>
          <cell r="E322">
            <v>-4816.2479999999996</v>
          </cell>
        </row>
        <row r="323">
          <cell r="D323">
            <v>11597.663</v>
          </cell>
          <cell r="E323">
            <v>40408.173000000003</v>
          </cell>
        </row>
        <row r="324">
          <cell r="D324">
            <v>36374.978000000003</v>
          </cell>
          <cell r="E324">
            <v>-36374.978000000003</v>
          </cell>
        </row>
        <row r="325">
          <cell r="D325">
            <v>72883.908299999996</v>
          </cell>
          <cell r="E325">
            <v>72883.908299999996</v>
          </cell>
        </row>
        <row r="326">
          <cell r="D326">
            <v>-96215.659100000004</v>
          </cell>
          <cell r="E326">
            <v>-21359.524799999999</v>
          </cell>
        </row>
        <row r="327">
          <cell r="D327">
            <v>-94401.870200000005</v>
          </cell>
          <cell r="E327">
            <v>-40147.717299999997</v>
          </cell>
        </row>
        <row r="328">
          <cell r="D328">
            <v>10053</v>
          </cell>
          <cell r="E328">
            <v>9531</v>
          </cell>
        </row>
        <row r="329">
          <cell r="D329">
            <v>376196.34090000001</v>
          </cell>
          <cell r="E329">
            <v>355358.8161</v>
          </cell>
        </row>
        <row r="330">
          <cell r="D330">
            <v>3159.35</v>
          </cell>
          <cell r="E330">
            <v>2757.6651000000002</v>
          </cell>
        </row>
        <row r="331">
          <cell r="D331">
            <v>531.66999999999996</v>
          </cell>
          <cell r="E331">
            <v>445.19900000000001</v>
          </cell>
        </row>
        <row r="332">
          <cell r="D332">
            <v>1222721.1616</v>
          </cell>
          <cell r="E332">
            <v>1403179.0754</v>
          </cell>
        </row>
        <row r="333">
          <cell r="D333">
            <v>0</v>
          </cell>
          <cell r="E333">
            <v>0</v>
          </cell>
        </row>
        <row r="334">
          <cell r="D334">
            <v>0</v>
          </cell>
          <cell r="E334">
            <v>0</v>
          </cell>
        </row>
        <row r="335">
          <cell r="D335">
            <v>154174.6599</v>
          </cell>
          <cell r="E335">
            <v>106394.95480000001</v>
          </cell>
        </row>
        <row r="336">
          <cell r="D336">
            <v>-77962.573399999994</v>
          </cell>
          <cell r="E336">
            <v>-14424.0182</v>
          </cell>
        </row>
        <row r="337">
          <cell r="D337">
            <v>22385</v>
          </cell>
          <cell r="E337">
            <v>33843</v>
          </cell>
        </row>
        <row r="338">
          <cell r="D338">
            <v>205774.67540000001</v>
          </cell>
          <cell r="E338">
            <v>21474.706200000001</v>
          </cell>
        </row>
        <row r="339">
          <cell r="D339">
            <v>76212.086500000005</v>
          </cell>
          <cell r="E339">
            <v>91970.936600000001</v>
          </cell>
        </row>
        <row r="340">
          <cell r="D340">
            <v>153441.59280000001</v>
          </cell>
          <cell r="E340">
            <v>104122.52250000001</v>
          </cell>
        </row>
        <row r="341">
          <cell r="D341">
            <v>0</v>
          </cell>
          <cell r="E341">
            <v>0</v>
          </cell>
        </row>
        <row r="342">
          <cell r="D342">
            <v>4442.0271000000002</v>
          </cell>
          <cell r="E342">
            <v>5213.2934999999998</v>
          </cell>
        </row>
        <row r="343">
          <cell r="D343">
            <v>144754.30720000001</v>
          </cell>
          <cell r="E343">
            <v>166594.3149</v>
          </cell>
        </row>
        <row r="344">
          <cell r="D344">
            <v>1069881.075</v>
          </cell>
          <cell r="E344">
            <v>1241273.8388</v>
          </cell>
        </row>
        <row r="345">
          <cell r="D345">
            <v>414524.4645</v>
          </cell>
          <cell r="E345">
            <v>365905.93680000002</v>
          </cell>
        </row>
        <row r="346">
          <cell r="D346">
            <v>158812.03969999999</v>
          </cell>
          <cell r="E346">
            <v>167852.04569999999</v>
          </cell>
        </row>
        <row r="347">
          <cell r="D347">
            <v>-454164</v>
          </cell>
          <cell r="E347">
            <v>-497911.8125</v>
          </cell>
        </row>
        <row r="348">
          <cell r="D348">
            <v>130230.51850000001</v>
          </cell>
          <cell r="E348">
            <v>142720.935</v>
          </cell>
        </row>
        <row r="349">
          <cell r="D349">
            <v>2384399.125</v>
          </cell>
          <cell r="E349">
            <v>2825284.5</v>
          </cell>
        </row>
        <row r="350">
          <cell r="D350">
            <v>-733.06709999999998</v>
          </cell>
          <cell r="E350">
            <v>-2272.4322999999999</v>
          </cell>
        </row>
        <row r="351">
          <cell r="D351">
            <v>1645.3176000000001</v>
          </cell>
          <cell r="E351">
            <v>1319.9996000000001</v>
          </cell>
        </row>
        <row r="352">
          <cell r="D352">
            <v>912.25049999999999</v>
          </cell>
          <cell r="E352">
            <v>-952.43269999999995</v>
          </cell>
        </row>
        <row r="353">
          <cell r="D353">
            <v>3888.3850000000002</v>
          </cell>
          <cell r="E353">
            <v>245.548</v>
          </cell>
        </row>
        <row r="354">
          <cell r="D354">
            <v>5579.4075000000003</v>
          </cell>
          <cell r="E354">
            <v>6366.0411000000004</v>
          </cell>
        </row>
        <row r="355">
          <cell r="D355">
            <v>-185.15180000000001</v>
          </cell>
          <cell r="E355">
            <v>-573.95150000000001</v>
          </cell>
        </row>
        <row r="356">
          <cell r="D356">
            <v>582.5308</v>
          </cell>
          <cell r="E356">
            <v>454.69409999999999</v>
          </cell>
        </row>
        <row r="357">
          <cell r="D357">
            <v>0</v>
          </cell>
          <cell r="E357">
            <v>0</v>
          </cell>
        </row>
        <row r="358">
          <cell r="D358">
            <v>-6589.7150000000001</v>
          </cell>
          <cell r="E358">
            <v>-5143.5987999999998</v>
          </cell>
        </row>
        <row r="359">
          <cell r="D359">
            <v>397.37900000000002</v>
          </cell>
          <cell r="E359">
            <v>-119.2574</v>
          </cell>
        </row>
        <row r="360">
          <cell r="D360">
            <v>0</v>
          </cell>
          <cell r="E360">
            <v>0</v>
          </cell>
        </row>
        <row r="361">
          <cell r="D361">
            <v>0</v>
          </cell>
          <cell r="E361">
            <v>0</v>
          </cell>
        </row>
        <row r="362">
          <cell r="D362">
            <v>0</v>
          </cell>
          <cell r="E362">
            <v>0</v>
          </cell>
        </row>
        <row r="363">
          <cell r="D363">
            <v>0</v>
          </cell>
          <cell r="E363">
            <v>0</v>
          </cell>
        </row>
        <row r="364">
          <cell r="D364">
            <v>139130</v>
          </cell>
          <cell r="E364">
            <v>139130</v>
          </cell>
        </row>
        <row r="365">
          <cell r="D365">
            <v>14874.1726</v>
          </cell>
          <cell r="E365">
            <v>13089.723599999999</v>
          </cell>
        </row>
        <row r="366">
          <cell r="D366">
            <v>-943.39970000000005</v>
          </cell>
          <cell r="E366">
            <v>7585.2055</v>
          </cell>
        </row>
        <row r="367">
          <cell r="D367">
            <v>58784.673600000002</v>
          </cell>
          <cell r="E367">
            <v>53968.425600000002</v>
          </cell>
        </row>
        <row r="368">
          <cell r="D368">
            <v>3190.02</v>
          </cell>
          <cell r="E368">
            <v>2671.1941999999999</v>
          </cell>
        </row>
        <row r="369">
          <cell r="D369">
            <v>0</v>
          </cell>
          <cell r="E369">
            <v>0</v>
          </cell>
        </row>
        <row r="370">
          <cell r="D370">
            <v>4495.2376000000004</v>
          </cell>
          <cell r="E370">
            <v>-1349.0652</v>
          </cell>
        </row>
        <row r="371">
          <cell r="D371">
            <v>212339.36040000001</v>
          </cell>
          <cell r="E371">
            <v>248667.8842</v>
          </cell>
        </row>
        <row r="372">
          <cell r="D372">
            <v>0</v>
          </cell>
          <cell r="E372">
            <v>0</v>
          </cell>
        </row>
        <row r="373">
          <cell r="D373">
            <v>6.6802999999999999</v>
          </cell>
          <cell r="E373">
            <v>6.9391999999999996</v>
          </cell>
        </row>
        <row r="374">
          <cell r="D374">
            <v>37271.320399999997</v>
          </cell>
          <cell r="E374">
            <v>27873.0239</v>
          </cell>
        </row>
        <row r="375">
          <cell r="D375">
            <v>35659.488400000002</v>
          </cell>
          <cell r="E375">
            <v>28812.853500000001</v>
          </cell>
        </row>
        <row r="376">
          <cell r="D376">
            <v>36374.978000000003</v>
          </cell>
          <cell r="E376">
            <v>0</v>
          </cell>
        </row>
        <row r="377">
          <cell r="D377">
            <v>37456.472199999997</v>
          </cell>
          <cell r="E377">
            <v>28446.975299999998</v>
          </cell>
        </row>
        <row r="378">
          <cell r="D378">
            <v>-20480.934000000001</v>
          </cell>
          <cell r="E378">
            <v>-8710.2003000000004</v>
          </cell>
        </row>
        <row r="379">
          <cell r="D379">
            <v>-20308.382799999999</v>
          </cell>
          <cell r="E379">
            <v>-25401.195299999999</v>
          </cell>
        </row>
        <row r="380">
          <cell r="D380">
            <v>403.45490000000001</v>
          </cell>
          <cell r="E380">
            <v>372.17079999999999</v>
          </cell>
        </row>
        <row r="381">
          <cell r="D381">
            <v>0</v>
          </cell>
          <cell r="E381">
            <v>0</v>
          </cell>
        </row>
        <row r="382">
          <cell r="D382">
            <v>231684.777</v>
          </cell>
          <cell r="E382">
            <v>98531.679000000004</v>
          </cell>
        </row>
        <row r="383">
          <cell r="D383">
            <v>16975.538199999999</v>
          </cell>
          <cell r="E383">
            <v>19736.775000000001</v>
          </cell>
        </row>
        <row r="384">
          <cell r="D384">
            <v>0</v>
          </cell>
          <cell r="E384">
            <v>0</v>
          </cell>
        </row>
        <row r="385">
          <cell r="D385">
            <v>-235572.16159999999</v>
          </cell>
          <cell r="E385">
            <v>-98777.227100000004</v>
          </cell>
        </row>
        <row r="386">
          <cell r="D386">
            <v>2916611.3502000002</v>
          </cell>
          <cell r="E386">
            <v>3207059.3774999999</v>
          </cell>
        </row>
        <row r="387">
          <cell r="D387">
            <v>0</v>
          </cell>
          <cell r="E387">
            <v>0</v>
          </cell>
        </row>
        <row r="388">
          <cell r="D388">
            <v>-1813.7889</v>
          </cell>
          <cell r="E388">
            <v>18788.192599999998</v>
          </cell>
        </row>
        <row r="389">
          <cell r="D389">
            <v>46216.426700000004</v>
          </cell>
          <cell r="E389">
            <v>39402.487699999998</v>
          </cell>
        </row>
        <row r="390">
          <cell r="D390">
            <v>61147.353000000003</v>
          </cell>
          <cell r="E390">
            <v>69745.631999999998</v>
          </cell>
        </row>
        <row r="391">
          <cell r="D391">
            <v>3888.3850000000002</v>
          </cell>
          <cell r="E391">
            <v>245.548</v>
          </cell>
        </row>
        <row r="392">
          <cell r="D392">
            <v>191377.87150000001</v>
          </cell>
          <cell r="E392">
            <v>212466.56700000001</v>
          </cell>
        </row>
        <row r="393">
          <cell r="D393">
            <v>788098.56640000001</v>
          </cell>
          <cell r="E393">
            <v>907013.44530000002</v>
          </cell>
        </row>
        <row r="394">
          <cell r="D394">
            <v>215971.7985</v>
          </cell>
          <cell r="E394">
            <v>152621.6397</v>
          </cell>
        </row>
        <row r="395">
          <cell r="D395">
            <v>613782.34010000003</v>
          </cell>
          <cell r="E395">
            <v>707045.85270000005</v>
          </cell>
        </row>
        <row r="396">
          <cell r="D396">
            <v>2654423.125</v>
          </cell>
          <cell r="E396">
            <v>3015035.25</v>
          </cell>
        </row>
        <row r="397">
          <cell r="D397">
            <v>7006.3072000000002</v>
          </cell>
          <cell r="E397">
            <v>8062.3149000000003</v>
          </cell>
        </row>
        <row r="398">
          <cell r="D398">
            <v>-129396.09149999999</v>
          </cell>
          <cell r="E398">
            <v>-165242.42069999999</v>
          </cell>
        </row>
        <row r="399">
          <cell r="D399">
            <v>46216.426700000004</v>
          </cell>
          <cell r="E399">
            <v>39402.487699999998</v>
          </cell>
        </row>
        <row r="400">
          <cell r="D400">
            <v>174316.22630000001</v>
          </cell>
          <cell r="E400">
            <v>199967.5926</v>
          </cell>
        </row>
        <row r="401">
          <cell r="D401">
            <v>0</v>
          </cell>
          <cell r="E401">
            <v>0</v>
          </cell>
        </row>
        <row r="402">
          <cell r="D402">
            <v>0</v>
          </cell>
          <cell r="E402">
            <v>0</v>
          </cell>
        </row>
        <row r="405">
          <cell r="D405" t="str">
            <v>BYear01</v>
          </cell>
          <cell r="E405" t="str">
            <v>BYear02</v>
          </cell>
        </row>
        <row r="406">
          <cell r="D406" t="str">
            <v>Y2005</v>
          </cell>
          <cell r="E406" t="str">
            <v>Y2006</v>
          </cell>
        </row>
        <row r="407">
          <cell r="D407">
            <v>-460060.30829999998</v>
          </cell>
          <cell r="E407">
            <v>-194552.6458</v>
          </cell>
        </row>
        <row r="408">
          <cell r="D408">
            <v>23042.642899999999</v>
          </cell>
          <cell r="E408">
            <v>-18973.211899999998</v>
          </cell>
        </row>
        <row r="409">
          <cell r="D409">
            <v>44.790199999999999</v>
          </cell>
          <cell r="E409">
            <v>163.78970000000001</v>
          </cell>
        </row>
        <row r="410">
          <cell r="D410">
            <v>766324.875</v>
          </cell>
          <cell r="E410">
            <v>779008.3125</v>
          </cell>
        </row>
        <row r="411">
          <cell r="D411">
            <v>433722.88099999999</v>
          </cell>
          <cell r="E411">
            <v>4438.0810000000001</v>
          </cell>
        </row>
        <row r="412">
          <cell r="D412">
            <v>0</v>
          </cell>
          <cell r="E412">
            <v>0</v>
          </cell>
        </row>
        <row r="413">
          <cell r="D413">
            <v>0</v>
          </cell>
          <cell r="E413">
            <v>0</v>
          </cell>
        </row>
        <row r="414">
          <cell r="D414">
            <v>0</v>
          </cell>
          <cell r="E414">
            <v>0</v>
          </cell>
        </row>
        <row r="415">
          <cell r="D415">
            <v>258.05599999999998</v>
          </cell>
          <cell r="E415">
            <v>0</v>
          </cell>
        </row>
        <row r="416">
          <cell r="D416">
            <v>5784691.4315999998</v>
          </cell>
          <cell r="E416">
            <v>5880432.7567999996</v>
          </cell>
        </row>
        <row r="417">
          <cell r="D417">
            <v>0</v>
          </cell>
          <cell r="E417">
            <v>0</v>
          </cell>
        </row>
        <row r="418">
          <cell r="D418">
            <v>-519166.88099999999</v>
          </cell>
          <cell r="E418">
            <v>429284.8</v>
          </cell>
        </row>
        <row r="419">
          <cell r="D419">
            <v>478831.30829999998</v>
          </cell>
          <cell r="E419">
            <v>-265507.66249999998</v>
          </cell>
        </row>
        <row r="420">
          <cell r="D420">
            <v>739804.875</v>
          </cell>
          <cell r="E420">
            <v>12683.4375</v>
          </cell>
        </row>
        <row r="421">
          <cell r="D421">
            <v>24271.535199999998</v>
          </cell>
          <cell r="E421">
            <v>-939.90539999999999</v>
          </cell>
        </row>
        <row r="422">
          <cell r="D422">
            <v>257</v>
          </cell>
          <cell r="E422">
            <v>0</v>
          </cell>
        </row>
        <row r="423">
          <cell r="D423">
            <v>32.2211</v>
          </cell>
          <cell r="E423">
            <v>22.572600000000001</v>
          </cell>
        </row>
        <row r="424">
          <cell r="D424">
            <v>1250.9745</v>
          </cell>
          <cell r="E424">
            <v>109.4008</v>
          </cell>
        </row>
        <row r="425">
          <cell r="D425">
            <v>49098.944499999998</v>
          </cell>
          <cell r="E425">
            <v>4229.2237999999998</v>
          </cell>
        </row>
        <row r="426">
          <cell r="D426">
            <v>-277226</v>
          </cell>
          <cell r="E426">
            <v>702857.6875</v>
          </cell>
        </row>
        <row r="427">
          <cell r="D427">
            <v>0</v>
          </cell>
          <cell r="E427">
            <v>0</v>
          </cell>
        </row>
        <row r="428">
          <cell r="D428">
            <v>-234336.30239999999</v>
          </cell>
          <cell r="E428">
            <v>196701.23209999999</v>
          </cell>
        </row>
        <row r="429">
          <cell r="D429">
            <v>-206694.60449999999</v>
          </cell>
          <cell r="E429">
            <v>174916.38200000001</v>
          </cell>
        </row>
        <row r="430">
          <cell r="D430">
            <v>97</v>
          </cell>
          <cell r="E430">
            <v>97</v>
          </cell>
        </row>
        <row r="431">
          <cell r="D431">
            <v>-141258.30239999999</v>
          </cell>
          <cell r="E431">
            <v>55442.929700000001</v>
          </cell>
        </row>
        <row r="432">
          <cell r="D432">
            <v>-37.571599999999997</v>
          </cell>
          <cell r="E432">
            <v>-44.648099999999999</v>
          </cell>
        </row>
        <row r="433">
          <cell r="D433">
            <v>-3.5143</v>
          </cell>
          <cell r="E433">
            <v>-8.2268000000000008</v>
          </cell>
        </row>
        <row r="434">
          <cell r="D434">
            <v>-14976.5304</v>
          </cell>
          <cell r="E434">
            <v>-15876.244000000001</v>
          </cell>
        </row>
        <row r="435">
          <cell r="D435">
            <v>0</v>
          </cell>
          <cell r="E435">
            <v>0</v>
          </cell>
        </row>
        <row r="436">
          <cell r="D436">
            <v>0</v>
          </cell>
          <cell r="E436">
            <v>0</v>
          </cell>
        </row>
        <row r="437">
          <cell r="D437">
            <v>201796.54920000001</v>
          </cell>
          <cell r="E437">
            <v>-147298.15729999999</v>
          </cell>
        </row>
        <row r="438">
          <cell r="D438">
            <v>-188402.1182</v>
          </cell>
          <cell r="E438">
            <v>159725.71919999999</v>
          </cell>
        </row>
        <row r="439">
          <cell r="D439">
            <v>25663.002</v>
          </cell>
          <cell r="E439">
            <v>25610</v>
          </cell>
        </row>
        <row r="440">
          <cell r="D440">
            <v>534579.31359999999</v>
          </cell>
          <cell r="E440">
            <v>-459307.51189999998</v>
          </cell>
        </row>
        <row r="441">
          <cell r="D441">
            <v>13394.431</v>
          </cell>
          <cell r="E441">
            <v>12427.561900000001</v>
          </cell>
        </row>
        <row r="442">
          <cell r="D442">
            <v>189341.2787</v>
          </cell>
          <cell r="E442">
            <v>-148940.9178</v>
          </cell>
        </row>
        <row r="443">
          <cell r="D443">
            <v>-503585.69199999998</v>
          </cell>
          <cell r="E443">
            <v>433722.44300000003</v>
          </cell>
        </row>
        <row r="444">
          <cell r="D444">
            <v>-21.977399999999999</v>
          </cell>
          <cell r="E444">
            <v>-89.767700000000005</v>
          </cell>
        </row>
        <row r="445">
          <cell r="D445">
            <v>103333.7061</v>
          </cell>
          <cell r="E445">
            <v>120994.6045</v>
          </cell>
        </row>
        <row r="446">
          <cell r="D446">
            <v>-13104.4648</v>
          </cell>
          <cell r="E446">
            <v>-14044.370199999999</v>
          </cell>
        </row>
        <row r="447">
          <cell r="D447">
            <v>-885183.41910000006</v>
          </cell>
          <cell r="E447">
            <v>10773.8655</v>
          </cell>
        </row>
        <row r="448">
          <cell r="D448">
            <v>-202566.97440000001</v>
          </cell>
          <cell r="E448">
            <v>706301.05480000004</v>
          </cell>
        </row>
        <row r="449">
          <cell r="D449">
            <v>-3180.8634999999999</v>
          </cell>
          <cell r="E449">
            <v>-19504.242200000001</v>
          </cell>
        </row>
        <row r="450">
          <cell r="D450">
            <v>-21837.560799999999</v>
          </cell>
          <cell r="E450">
            <v>-5178.2979999999998</v>
          </cell>
        </row>
        <row r="451">
          <cell r="D451">
            <v>-146154.625</v>
          </cell>
          <cell r="E451">
            <v>-151575.63279999999</v>
          </cell>
        </row>
        <row r="452">
          <cell r="D452">
            <v>-12455.270500000001</v>
          </cell>
          <cell r="E452">
            <v>-1642.7605000000001</v>
          </cell>
        </row>
        <row r="453">
          <cell r="D453">
            <v>1107.5482</v>
          </cell>
          <cell r="E453">
            <v>169.25899999999999</v>
          </cell>
        </row>
        <row r="454">
          <cell r="D454">
            <v>-11347.722299999999</v>
          </cell>
          <cell r="E454">
            <v>-1473.5015000000001</v>
          </cell>
        </row>
        <row r="455">
          <cell r="D455">
            <v>951.56619999999998</v>
          </cell>
          <cell r="E455">
            <v>12.277799999999999</v>
          </cell>
        </row>
        <row r="456">
          <cell r="D456">
            <v>9.7817000000000007</v>
          </cell>
          <cell r="E456">
            <v>9.9962999999999997</v>
          </cell>
        </row>
        <row r="457">
          <cell r="D457">
            <v>-3145.8454999999999</v>
          </cell>
          <cell r="E457">
            <v>-414.9144</v>
          </cell>
        </row>
        <row r="458">
          <cell r="D458">
            <v>1.8016000000000001</v>
          </cell>
          <cell r="E458">
            <v>6.6603000000000003</v>
          </cell>
        </row>
        <row r="459">
          <cell r="D459">
            <v>0</v>
          </cell>
          <cell r="E459">
            <v>0</v>
          </cell>
        </row>
        <row r="460">
          <cell r="D460">
            <v>-20.3795</v>
          </cell>
          <cell r="E460">
            <v>-75.343199999999996</v>
          </cell>
        </row>
        <row r="461">
          <cell r="D461">
            <v>-3144.0439000000001</v>
          </cell>
          <cell r="E461">
            <v>-408.25400000000002</v>
          </cell>
        </row>
        <row r="462">
          <cell r="D462">
            <v>0</v>
          </cell>
          <cell r="E462">
            <v>0</v>
          </cell>
        </row>
        <row r="463">
          <cell r="D463">
            <v>981</v>
          </cell>
          <cell r="E463">
            <v>981</v>
          </cell>
        </row>
        <row r="464">
          <cell r="D464">
            <v>260301</v>
          </cell>
          <cell r="E464">
            <v>260301</v>
          </cell>
        </row>
        <row r="465">
          <cell r="D465">
            <v>229344</v>
          </cell>
          <cell r="E465">
            <v>229344</v>
          </cell>
        </row>
        <row r="466">
          <cell r="D466">
            <v>254418</v>
          </cell>
          <cell r="E466">
            <v>254418</v>
          </cell>
        </row>
        <row r="467">
          <cell r="D467">
            <v>-1952.96</v>
          </cell>
          <cell r="E467">
            <v>-5603.2196999999996</v>
          </cell>
        </row>
        <row r="468">
          <cell r="D468">
            <v>386.89879999999999</v>
          </cell>
          <cell r="E468">
            <v>-144.88640000000001</v>
          </cell>
        </row>
        <row r="469">
          <cell r="D469">
            <v>-720.02549999999997</v>
          </cell>
          <cell r="E469">
            <v>-610.62480000000005</v>
          </cell>
        </row>
        <row r="470">
          <cell r="D470">
            <v>-21.085899999999999</v>
          </cell>
          <cell r="E470">
            <v>-49.360599999999998</v>
          </cell>
        </row>
        <row r="471">
          <cell r="D471">
            <v>0</v>
          </cell>
          <cell r="E471">
            <v>0</v>
          </cell>
        </row>
        <row r="472">
          <cell r="D472">
            <v>-35566.108200000002</v>
          </cell>
          <cell r="E472">
            <v>-4618.2582000000002</v>
          </cell>
        </row>
        <row r="473">
          <cell r="D473">
            <v>16319.2634</v>
          </cell>
          <cell r="E473">
            <v>12845.6266</v>
          </cell>
        </row>
        <row r="474">
          <cell r="D474">
            <v>30985</v>
          </cell>
          <cell r="E474">
            <v>25846</v>
          </cell>
        </row>
        <row r="475">
          <cell r="D475">
            <v>1.4859</v>
          </cell>
          <cell r="E475">
            <v>-0.14990000000000001</v>
          </cell>
        </row>
        <row r="476">
          <cell r="D476">
            <v>47610.150300000001</v>
          </cell>
          <cell r="E476">
            <v>-34266.201500000003</v>
          </cell>
        </row>
        <row r="477">
          <cell r="D477">
            <v>43201.135199999997</v>
          </cell>
          <cell r="E477">
            <v>4761.0150000000003</v>
          </cell>
        </row>
        <row r="478">
          <cell r="D478">
            <v>-338809</v>
          </cell>
          <cell r="E478">
            <v>364048.6875</v>
          </cell>
        </row>
        <row r="479">
          <cell r="D479">
            <v>50755.995699999999</v>
          </cell>
          <cell r="E479">
            <v>-33851.287199999999</v>
          </cell>
        </row>
        <row r="480">
          <cell r="D480">
            <v>-47043.534</v>
          </cell>
          <cell r="E480">
            <v>36799.593500000003</v>
          </cell>
        </row>
        <row r="481">
          <cell r="D481">
            <v>25676.911100000001</v>
          </cell>
          <cell r="E481">
            <v>20506.2559</v>
          </cell>
        </row>
        <row r="482">
          <cell r="D482">
            <v>32580.083200000001</v>
          </cell>
          <cell r="E482">
            <v>258.24</v>
          </cell>
        </row>
        <row r="483">
          <cell r="D483">
            <v>0</v>
          </cell>
          <cell r="E483">
            <v>0</v>
          </cell>
        </row>
        <row r="484">
          <cell r="D484">
            <v>532166.68079999997</v>
          </cell>
          <cell r="E484">
            <v>-416285.00020000001</v>
          </cell>
        </row>
        <row r="485">
          <cell r="D485">
            <v>3712.4618</v>
          </cell>
          <cell r="E485">
            <v>2948.3063999999999</v>
          </cell>
        </row>
        <row r="486">
          <cell r="D486">
            <v>0</v>
          </cell>
          <cell r="E486">
            <v>0</v>
          </cell>
        </row>
        <row r="487">
          <cell r="D487">
            <v>-503585.69199999998</v>
          </cell>
          <cell r="E487">
            <v>433722.44300000003</v>
          </cell>
        </row>
        <row r="488">
          <cell r="D488">
            <v>1094539.6586</v>
          </cell>
          <cell r="E488">
            <v>1088932.19</v>
          </cell>
        </row>
        <row r="489">
          <cell r="D489">
            <v>3948.1889999999999</v>
          </cell>
          <cell r="E489">
            <v>4437.643</v>
          </cell>
        </row>
        <row r="490">
          <cell r="D490">
            <v>-27641.697899999999</v>
          </cell>
          <cell r="E490">
            <v>21784.850200000001</v>
          </cell>
        </row>
        <row r="491">
          <cell r="D491">
            <v>242907.32399999999</v>
          </cell>
          <cell r="E491">
            <v>230014.62040000001</v>
          </cell>
        </row>
        <row r="492">
          <cell r="D492">
            <v>36173.419399999999</v>
          </cell>
          <cell r="E492">
            <v>3541.5747999999999</v>
          </cell>
        </row>
        <row r="493">
          <cell r="D493">
            <v>951.56619999999998</v>
          </cell>
          <cell r="E493">
            <v>12.277799999999999</v>
          </cell>
        </row>
        <row r="494">
          <cell r="D494">
            <v>14335.858700000001</v>
          </cell>
          <cell r="E494">
            <v>-1636.7231999999999</v>
          </cell>
        </row>
        <row r="495">
          <cell r="D495">
            <v>5281105.7396</v>
          </cell>
          <cell r="E495">
            <v>6314155.1997999996</v>
          </cell>
        </row>
        <row r="496">
          <cell r="D496">
            <v>768082.09609999997</v>
          </cell>
          <cell r="E496">
            <v>780788.10620000004</v>
          </cell>
        </row>
        <row r="497">
          <cell r="D497">
            <v>5282258.0036000004</v>
          </cell>
          <cell r="E497">
            <v>6317849.7460000003</v>
          </cell>
        </row>
        <row r="498">
          <cell r="D498">
            <v>83550.238599999997</v>
          </cell>
          <cell r="E498">
            <v>78129.463399999993</v>
          </cell>
        </row>
        <row r="499">
          <cell r="D499">
            <v>39942.706100000003</v>
          </cell>
          <cell r="E499">
            <v>49091.604500000001</v>
          </cell>
        </row>
        <row r="500">
          <cell r="D500">
            <v>1090931.2579999999</v>
          </cell>
          <cell r="E500">
            <v>393360.58299999998</v>
          </cell>
        </row>
        <row r="501">
          <cell r="D501">
            <v>-1884.8761999999999</v>
          </cell>
          <cell r="E501">
            <v>-1807.78</v>
          </cell>
        </row>
        <row r="502">
          <cell r="D502">
            <v>-1152.2639999999999</v>
          </cell>
          <cell r="E502">
            <v>-3694.5461</v>
          </cell>
        </row>
        <row r="503">
          <cell r="D503">
            <v>7830.7997999999998</v>
          </cell>
          <cell r="E503">
            <v>7830.7997999999998</v>
          </cell>
        </row>
        <row r="504">
          <cell r="D504">
            <v>7830.7997999999998</v>
          </cell>
          <cell r="E504">
            <v>15661.5996</v>
          </cell>
        </row>
        <row r="505">
          <cell r="D505">
            <v>18877.108899999999</v>
          </cell>
          <cell r="E505">
            <v>20930.962899999999</v>
          </cell>
        </row>
        <row r="506">
          <cell r="D506">
            <v>3907.2190000000001</v>
          </cell>
          <cell r="E506">
            <v>3855.9310999999998</v>
          </cell>
        </row>
        <row r="507">
          <cell r="D507">
            <v>3805.0693000000001</v>
          </cell>
          <cell r="E507">
            <v>3003.2075</v>
          </cell>
        </row>
        <row r="508">
          <cell r="D508">
            <v>1322.9589000000001</v>
          </cell>
          <cell r="E508">
            <v>1242.4766999999999</v>
          </cell>
        </row>
        <row r="509">
          <cell r="D509">
            <v>0</v>
          </cell>
          <cell r="E509">
            <v>0</v>
          </cell>
        </row>
        <row r="510">
          <cell r="D510">
            <v>0</v>
          </cell>
          <cell r="E510">
            <v>0</v>
          </cell>
        </row>
        <row r="511">
          <cell r="D511">
            <v>0</v>
          </cell>
          <cell r="E511">
            <v>0</v>
          </cell>
        </row>
        <row r="512">
          <cell r="D512">
            <v>0</v>
          </cell>
          <cell r="E512">
            <v>0</v>
          </cell>
        </row>
        <row r="513">
          <cell r="D513">
            <v>0</v>
          </cell>
          <cell r="E513">
            <v>0</v>
          </cell>
        </row>
        <row r="514">
          <cell r="D514">
            <v>10060</v>
          </cell>
          <cell r="E514">
            <v>9448</v>
          </cell>
        </row>
        <row r="515">
          <cell r="D515">
            <v>0</v>
          </cell>
          <cell r="E515">
            <v>0</v>
          </cell>
        </row>
        <row r="516">
          <cell r="D516">
            <v>0</v>
          </cell>
          <cell r="E516">
            <v>0</v>
          </cell>
        </row>
        <row r="517">
          <cell r="D517">
            <v>149.89109999999999</v>
          </cell>
          <cell r="E517">
            <v>-2053.8539999999998</v>
          </cell>
        </row>
        <row r="518">
          <cell r="D518">
            <v>-34992.041100000002</v>
          </cell>
          <cell r="E518">
            <v>-80.482200000000006</v>
          </cell>
        </row>
        <row r="519">
          <cell r="D519">
            <v>2181.5322999999999</v>
          </cell>
          <cell r="E519">
            <v>15150.186100000001</v>
          </cell>
        </row>
        <row r="520">
          <cell r="D520">
            <v>0</v>
          </cell>
          <cell r="E520">
            <v>0</v>
          </cell>
        </row>
        <row r="521">
          <cell r="D521">
            <v>71.802999999999997</v>
          </cell>
          <cell r="E521">
            <v>50.302</v>
          </cell>
        </row>
        <row r="522">
          <cell r="D522">
            <v>1055.2376999999999</v>
          </cell>
          <cell r="E522">
            <v>-3728.3375999999998</v>
          </cell>
        </row>
        <row r="523">
          <cell r="D523">
            <v>-36969.506800000003</v>
          </cell>
          <cell r="E523">
            <v>-36744.068200000002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D526">
            <v>-16889.145</v>
          </cell>
          <cell r="E526">
            <v>-13984.7048</v>
          </cell>
        </row>
        <row r="527">
          <cell r="D527">
            <v>0</v>
          </cell>
          <cell r="E527">
            <v>0</v>
          </cell>
        </row>
        <row r="528">
          <cell r="D528">
            <v>1091</v>
          </cell>
          <cell r="E528">
            <v>318</v>
          </cell>
        </row>
        <row r="529">
          <cell r="D529">
            <v>204855.85500000001</v>
          </cell>
          <cell r="E529">
            <v>191644.1502</v>
          </cell>
        </row>
        <row r="530">
          <cell r="D530">
            <v>1190.2340999999999</v>
          </cell>
          <cell r="E530">
            <v>975.44709999999998</v>
          </cell>
        </row>
        <row r="531">
          <cell r="D531">
            <v>198.4468</v>
          </cell>
          <cell r="E531">
            <v>155.40010000000001</v>
          </cell>
        </row>
        <row r="532">
          <cell r="D532">
            <v>437241.72730000003</v>
          </cell>
          <cell r="E532">
            <v>449615.40590000001</v>
          </cell>
        </row>
        <row r="533">
          <cell r="D533">
            <v>0</v>
          </cell>
          <cell r="E533">
            <v>0</v>
          </cell>
        </row>
        <row r="534">
          <cell r="D534">
            <v>0</v>
          </cell>
          <cell r="E534">
            <v>0</v>
          </cell>
        </row>
        <row r="535">
          <cell r="D535">
            <v>37834.450499999999</v>
          </cell>
          <cell r="E535">
            <v>36673.316500000001</v>
          </cell>
        </row>
        <row r="536">
          <cell r="D536">
            <v>-15966.1227</v>
          </cell>
          <cell r="E536">
            <v>-12911.844999999999</v>
          </cell>
        </row>
        <row r="537">
          <cell r="D537">
            <v>-3861</v>
          </cell>
          <cell r="E537">
            <v>-3679</v>
          </cell>
        </row>
        <row r="538">
          <cell r="D538">
            <v>38343.699200000003</v>
          </cell>
          <cell r="E538">
            <v>29072.306</v>
          </cell>
        </row>
        <row r="539">
          <cell r="D539">
            <v>21868.3279</v>
          </cell>
          <cell r="E539">
            <v>23761.471399999999</v>
          </cell>
        </row>
        <row r="540">
          <cell r="D540">
            <v>37178.606</v>
          </cell>
          <cell r="E540">
            <v>36099.997600000002</v>
          </cell>
        </row>
        <row r="541">
          <cell r="D541">
            <v>0</v>
          </cell>
          <cell r="E541">
            <v>0</v>
          </cell>
        </row>
        <row r="542">
          <cell r="D542">
            <v>1650.31</v>
          </cell>
          <cell r="E542">
            <v>1787.325</v>
          </cell>
        </row>
        <row r="543">
          <cell r="D543">
            <v>100708.5595</v>
          </cell>
          <cell r="E543">
            <v>120744.07950000001</v>
          </cell>
        </row>
        <row r="544">
          <cell r="D544">
            <v>382586.53230000002</v>
          </cell>
          <cell r="E544">
            <v>397736.71840000001</v>
          </cell>
        </row>
        <row r="545">
          <cell r="D545">
            <v>143700.78580000001</v>
          </cell>
          <cell r="E545">
            <v>118574.6177</v>
          </cell>
        </row>
        <row r="546">
          <cell r="D546">
            <v>-34922.970800000003</v>
          </cell>
          <cell r="E546">
            <v>-26297.666799999999</v>
          </cell>
        </row>
        <row r="547">
          <cell r="D547">
            <v>-92440.320300000007</v>
          </cell>
          <cell r="E547">
            <v>-89741.382800000007</v>
          </cell>
        </row>
        <row r="548">
          <cell r="D548">
            <v>47235.915000000001</v>
          </cell>
          <cell r="E548">
            <v>50050.147100000002</v>
          </cell>
        </row>
        <row r="549">
          <cell r="D549">
            <v>715624.375</v>
          </cell>
          <cell r="E549">
            <v>768083</v>
          </cell>
        </row>
        <row r="550">
          <cell r="D550">
            <v>-655.84460000000001</v>
          </cell>
          <cell r="E550">
            <v>-573.31889999999999</v>
          </cell>
        </row>
        <row r="551">
          <cell r="D551">
            <v>-162.6327</v>
          </cell>
          <cell r="E551">
            <v>-281.54500000000002</v>
          </cell>
        </row>
        <row r="552">
          <cell r="D552">
            <v>-818.47730000000001</v>
          </cell>
          <cell r="E552">
            <v>-854.86400000000003</v>
          </cell>
        </row>
        <row r="553">
          <cell r="D553">
            <v>0</v>
          </cell>
          <cell r="E553">
            <v>0</v>
          </cell>
        </row>
        <row r="554">
          <cell r="D554">
            <v>1873.8416999999999</v>
          </cell>
          <cell r="E554">
            <v>1638.0540000000001</v>
          </cell>
        </row>
        <row r="555">
          <cell r="D555">
            <v>-165.64760000000001</v>
          </cell>
          <cell r="E555">
            <v>-144.804</v>
          </cell>
        </row>
        <row r="556">
          <cell r="D556">
            <v>153.04750000000001</v>
          </cell>
          <cell r="E556">
            <v>122.1224</v>
          </cell>
        </row>
        <row r="557">
          <cell r="D557">
            <v>0</v>
          </cell>
          <cell r="E557">
            <v>0</v>
          </cell>
        </row>
        <row r="558">
          <cell r="D558">
            <v>-1731.3065999999999</v>
          </cell>
          <cell r="E558">
            <v>-1381.4755</v>
          </cell>
        </row>
        <row r="559">
          <cell r="D559">
            <v>-12.600099999999999</v>
          </cell>
          <cell r="E559">
            <v>-22.681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0</v>
          </cell>
          <cell r="E563">
            <v>0</v>
          </cell>
        </row>
        <row r="564">
          <cell r="D564">
            <v>28772</v>
          </cell>
          <cell r="E564">
            <v>28772</v>
          </cell>
        </row>
        <row r="565">
          <cell r="D565">
            <v>1348.7882999999999</v>
          </cell>
          <cell r="E565">
            <v>1282.5453</v>
          </cell>
        </row>
        <row r="566">
          <cell r="D566">
            <v>-754.31910000000005</v>
          </cell>
          <cell r="E566">
            <v>2320.38</v>
          </cell>
        </row>
        <row r="567">
          <cell r="D567">
            <v>21021.237700000001</v>
          </cell>
          <cell r="E567">
            <v>17292.900099999999</v>
          </cell>
        </row>
        <row r="568">
          <cell r="D568">
            <v>1190.6809000000001</v>
          </cell>
          <cell r="E568">
            <v>932.40030000000002</v>
          </cell>
        </row>
        <row r="569">
          <cell r="D569">
            <v>0</v>
          </cell>
          <cell r="E569">
            <v>0</v>
          </cell>
        </row>
        <row r="570">
          <cell r="D570">
            <v>-142.5351</v>
          </cell>
          <cell r="E570">
            <v>-256.57859999999999</v>
          </cell>
        </row>
        <row r="571">
          <cell r="D571">
            <v>73615.732699999993</v>
          </cell>
          <cell r="E571">
            <v>79387.599900000001</v>
          </cell>
        </row>
        <row r="572">
          <cell r="D572">
            <v>277660</v>
          </cell>
          <cell r="E572">
            <v>255200</v>
          </cell>
        </row>
        <row r="573">
          <cell r="D573">
            <v>6.3701999999999996</v>
          </cell>
          <cell r="E573">
            <v>6.7687999999999997</v>
          </cell>
        </row>
        <row r="574">
          <cell r="D574">
            <v>8021.5843999999997</v>
          </cell>
          <cell r="E574">
            <v>8587.3135999999995</v>
          </cell>
        </row>
        <row r="575">
          <cell r="D575">
            <v>7550.0259999999998</v>
          </cell>
          <cell r="E575">
            <v>8530.7407000000003</v>
          </cell>
        </row>
        <row r="576">
          <cell r="D576">
            <v>0</v>
          </cell>
          <cell r="E576">
            <v>0</v>
          </cell>
        </row>
        <row r="577">
          <cell r="D577">
            <v>8187.232</v>
          </cell>
          <cell r="E577">
            <v>8732.1175999999996</v>
          </cell>
        </row>
        <row r="578">
          <cell r="D578">
            <v>-913.43719999999996</v>
          </cell>
          <cell r="E578">
            <v>-913.43719999999996</v>
          </cell>
        </row>
        <row r="579">
          <cell r="D579">
            <v>8667.0156000000006</v>
          </cell>
          <cell r="E579">
            <v>9059.0116999999991</v>
          </cell>
        </row>
        <row r="580">
          <cell r="D580">
            <v>0</v>
          </cell>
          <cell r="E580">
            <v>0</v>
          </cell>
        </row>
        <row r="581">
          <cell r="D581">
            <v>0</v>
          </cell>
          <cell r="E581">
            <v>0</v>
          </cell>
        </row>
        <row r="582">
          <cell r="D582">
            <v>10333</v>
          </cell>
          <cell r="E582">
            <v>10333</v>
          </cell>
        </row>
        <row r="583">
          <cell r="D583">
            <v>7273.7948999999999</v>
          </cell>
          <cell r="E583">
            <v>7818.6804000000002</v>
          </cell>
        </row>
        <row r="584">
          <cell r="D584">
            <v>0</v>
          </cell>
          <cell r="E584">
            <v>0</v>
          </cell>
        </row>
        <row r="585">
          <cell r="D585">
            <v>0</v>
          </cell>
          <cell r="E585">
            <v>0</v>
          </cell>
        </row>
        <row r="586">
          <cell r="D586">
            <v>1083864.0862</v>
          </cell>
          <cell r="E586">
            <v>1093235.7442999999</v>
          </cell>
        </row>
        <row r="587">
          <cell r="D587">
            <v>0</v>
          </cell>
          <cell r="E587">
            <v>0</v>
          </cell>
        </row>
        <row r="588">
          <cell r="D588">
            <v>-16889.145</v>
          </cell>
          <cell r="E588">
            <v>-13984.7048</v>
          </cell>
        </row>
        <row r="589">
          <cell r="D589">
            <v>295978.62900000002</v>
          </cell>
          <cell r="E589">
            <v>271335.26409999997</v>
          </cell>
        </row>
        <row r="590">
          <cell r="D590">
            <v>22464.090499999998</v>
          </cell>
          <cell r="E590">
            <v>23631.265200000002</v>
          </cell>
        </row>
        <row r="591">
          <cell r="D591">
            <v>0</v>
          </cell>
          <cell r="E591">
            <v>0</v>
          </cell>
        </row>
        <row r="592">
          <cell r="D592">
            <v>69700.005499999999</v>
          </cell>
          <cell r="E592">
            <v>73681.412299999996</v>
          </cell>
        </row>
        <row r="593">
          <cell r="D593">
            <v>314030.94140000001</v>
          </cell>
          <cell r="E593">
            <v>349927.69919999997</v>
          </cell>
        </row>
        <row r="594">
          <cell r="D594">
            <v>3901.7619</v>
          </cell>
          <cell r="E594">
            <v>3871.5817000000002</v>
          </cell>
        </row>
        <row r="595">
          <cell r="D595">
            <v>248967.08259999999</v>
          </cell>
          <cell r="E595">
            <v>280127.03989999997</v>
          </cell>
        </row>
        <row r="596">
          <cell r="D596">
            <v>783983.69530000002</v>
          </cell>
          <cell r="E596">
            <v>818028.89839999995</v>
          </cell>
        </row>
        <row r="597">
          <cell r="D597">
            <v>2641.5594999999998</v>
          </cell>
          <cell r="E597">
            <v>2930.0794999999998</v>
          </cell>
        </row>
        <row r="598">
          <cell r="D598">
            <v>-16337.3508</v>
          </cell>
          <cell r="E598">
            <v>-18873.0494</v>
          </cell>
        </row>
        <row r="599">
          <cell r="D599">
            <v>18318.629000000001</v>
          </cell>
          <cell r="E599">
            <v>16135.2641</v>
          </cell>
        </row>
        <row r="600">
          <cell r="D600">
            <v>65063.858800000002</v>
          </cell>
          <cell r="E600">
            <v>69800.659299999999</v>
          </cell>
        </row>
        <row r="601">
          <cell r="D601">
            <v>0</v>
          </cell>
          <cell r="E601">
            <v>0</v>
          </cell>
        </row>
        <row r="602">
          <cell r="D602">
            <v>0</v>
          </cell>
          <cell r="E602">
            <v>0</v>
          </cell>
        </row>
        <row r="603">
          <cell r="D603">
            <v>81851.698799999998</v>
          </cell>
          <cell r="E603">
            <v>84696.396800000002</v>
          </cell>
        </row>
        <row r="604">
          <cell r="D604">
            <v>5733.7370000000001</v>
          </cell>
          <cell r="E604">
            <v>5110.4948999999997</v>
          </cell>
        </row>
        <row r="605">
          <cell r="D605">
            <v>2289.0664000000002</v>
          </cell>
          <cell r="E605">
            <v>1607.4579000000001</v>
          </cell>
        </row>
        <row r="606">
          <cell r="D606">
            <v>103.3644</v>
          </cell>
          <cell r="E606">
            <v>103.3644</v>
          </cell>
        </row>
        <row r="607">
          <cell r="D607">
            <v>1819.4860000000001</v>
          </cell>
          <cell r="E607">
            <v>1856.7180000000001</v>
          </cell>
        </row>
        <row r="608">
          <cell r="D608">
            <v>0</v>
          </cell>
          <cell r="E608">
            <v>0</v>
          </cell>
        </row>
        <row r="609">
          <cell r="D609">
            <v>0</v>
          </cell>
          <cell r="E609">
            <v>0</v>
          </cell>
        </row>
        <row r="610">
          <cell r="D610">
            <v>-1819.4860000000001</v>
          </cell>
          <cell r="E610">
            <v>-1856.7180000000001</v>
          </cell>
        </row>
        <row r="611">
          <cell r="D611">
            <v>-39.485999999999997</v>
          </cell>
          <cell r="E611">
            <v>-37.231999999999999</v>
          </cell>
        </row>
        <row r="612">
          <cell r="D612">
            <v>786</v>
          </cell>
          <cell r="E612">
            <v>786</v>
          </cell>
        </row>
        <row r="613">
          <cell r="D613">
            <v>0</v>
          </cell>
          <cell r="E613">
            <v>0</v>
          </cell>
        </row>
        <row r="614">
          <cell r="D614">
            <v>-39.485999999999997</v>
          </cell>
          <cell r="E614">
            <v>-37.231999999999999</v>
          </cell>
        </row>
        <row r="615">
          <cell r="D615">
            <v>-1764.6987999999999</v>
          </cell>
          <cell r="E615">
            <v>-2844.6979999999999</v>
          </cell>
        </row>
        <row r="616">
          <cell r="D616">
            <v>-71410.635599999994</v>
          </cell>
          <cell r="E616">
            <v>0</v>
          </cell>
        </row>
        <row r="617">
          <cell r="D617">
            <v>-28033.975299999998</v>
          </cell>
          <cell r="E617">
            <v>15483.1167</v>
          </cell>
        </row>
        <row r="618">
          <cell r="D618">
            <v>-18903</v>
          </cell>
          <cell r="E618">
            <v>11264</v>
          </cell>
        </row>
        <row r="619">
          <cell r="D619">
            <v>1764.6875</v>
          </cell>
          <cell r="E619">
            <v>1236.2617</v>
          </cell>
        </row>
        <row r="620">
          <cell r="D620">
            <v>-310.81220000000002</v>
          </cell>
          <cell r="E620">
            <v>-4871.4868999999999</v>
          </cell>
        </row>
        <row r="621">
          <cell r="D621">
            <v>-81152.440499999997</v>
          </cell>
          <cell r="E621">
            <v>-44786.709300000002</v>
          </cell>
        </row>
        <row r="622">
          <cell r="D622">
            <v>-1078.1181999999999</v>
          </cell>
          <cell r="E622">
            <v>-22.061399999999999</v>
          </cell>
        </row>
        <row r="623">
          <cell r="D623">
            <v>0</v>
          </cell>
          <cell r="E623">
            <v>0</v>
          </cell>
        </row>
        <row r="624">
          <cell r="D624">
            <v>16949.459200000001</v>
          </cell>
          <cell r="E624">
            <v>19633.4997</v>
          </cell>
        </row>
        <row r="625">
          <cell r="D625">
            <v>-16.088999999999999</v>
          </cell>
          <cell r="E625">
            <v>-15.1706</v>
          </cell>
        </row>
        <row r="626">
          <cell r="D626">
            <v>1</v>
          </cell>
          <cell r="E626">
            <v>1</v>
          </cell>
        </row>
        <row r="627">
          <cell r="D627">
            <v>136461.45920000001</v>
          </cell>
          <cell r="E627">
            <v>156094.9589</v>
          </cell>
        </row>
        <row r="628">
          <cell r="D628">
            <v>1562.3786</v>
          </cell>
          <cell r="E628">
            <v>1182.6468</v>
          </cell>
        </row>
        <row r="629">
          <cell r="D629">
            <v>259.27569999999997</v>
          </cell>
          <cell r="E629">
            <v>184.67420000000001</v>
          </cell>
        </row>
        <row r="630">
          <cell r="D630">
            <v>552618.28359999997</v>
          </cell>
          <cell r="E630">
            <v>564114.228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49274.725899999998</v>
          </cell>
          <cell r="E633">
            <v>43058.572899999999</v>
          </cell>
        </row>
        <row r="634">
          <cell r="D634">
            <v>16473.054400000001</v>
          </cell>
          <cell r="E634">
            <v>19297.341899999999</v>
          </cell>
        </row>
        <row r="635">
          <cell r="D635">
            <v>63997.139600000002</v>
          </cell>
          <cell r="E635">
            <v>58988.489300000001</v>
          </cell>
        </row>
        <row r="636">
          <cell r="D636">
            <v>-58875.642899999999</v>
          </cell>
          <cell r="E636">
            <v>-66683.061499999996</v>
          </cell>
        </row>
        <row r="637">
          <cell r="D637">
            <v>65747.780299999999</v>
          </cell>
          <cell r="E637">
            <v>62355.914700000001</v>
          </cell>
        </row>
        <row r="638">
          <cell r="D638">
            <v>48646.722399999999</v>
          </cell>
          <cell r="E638">
            <v>42626.890500000001</v>
          </cell>
        </row>
        <row r="639">
          <cell r="D639">
            <v>0</v>
          </cell>
          <cell r="E639">
            <v>0</v>
          </cell>
        </row>
        <row r="640">
          <cell r="D640">
            <v>2107.8427000000001</v>
          </cell>
          <cell r="E640">
            <v>2049.4205000000002</v>
          </cell>
        </row>
        <row r="641">
          <cell r="D641">
            <v>317424.1127</v>
          </cell>
          <cell r="E641">
            <v>333508.47580000001</v>
          </cell>
        </row>
        <row r="642">
          <cell r="D642">
            <v>483541.02470000001</v>
          </cell>
          <cell r="E642">
            <v>499024.14140000002</v>
          </cell>
        </row>
        <row r="643">
          <cell r="D643">
            <v>253142.04620000001</v>
          </cell>
          <cell r="E643">
            <v>153491.37530000001</v>
          </cell>
        </row>
        <row r="644">
          <cell r="D644">
            <v>-112137.7249</v>
          </cell>
          <cell r="E644">
            <v>-35379.787700000001</v>
          </cell>
        </row>
        <row r="645">
          <cell r="D645">
            <v>-115714.99219999999</v>
          </cell>
          <cell r="E645">
            <v>-109008.60159999999</v>
          </cell>
        </row>
        <row r="646">
          <cell r="D646">
            <v>58907.378499999999</v>
          </cell>
          <cell r="E646">
            <v>57390.698900000003</v>
          </cell>
        </row>
        <row r="647">
          <cell r="D647">
            <v>179742</v>
          </cell>
          <cell r="E647">
            <v>269524.5</v>
          </cell>
        </row>
        <row r="648">
          <cell r="D648">
            <v>-628.00360000000001</v>
          </cell>
          <cell r="E648">
            <v>-431.68239999999997</v>
          </cell>
        </row>
        <row r="649">
          <cell r="D649">
            <v>387.82459999999998</v>
          </cell>
          <cell r="E649">
            <v>274.08350000000002</v>
          </cell>
        </row>
        <row r="650">
          <cell r="D650">
            <v>-240.179</v>
          </cell>
          <cell r="E650">
            <v>-157.59889999999999</v>
          </cell>
        </row>
        <row r="651">
          <cell r="D651">
            <v>0</v>
          </cell>
          <cell r="E651">
            <v>0</v>
          </cell>
        </row>
        <row r="652">
          <cell r="D652">
            <v>1754.8099</v>
          </cell>
          <cell r="E652">
            <v>1196.1463000000001</v>
          </cell>
        </row>
        <row r="653">
          <cell r="D653">
            <v>-158.61580000000001</v>
          </cell>
          <cell r="E653">
            <v>-109.03060000000001</v>
          </cell>
        </row>
        <row r="654">
          <cell r="D654">
            <v>92.070800000000006</v>
          </cell>
          <cell r="E654">
            <v>65.365700000000004</v>
          </cell>
        </row>
        <row r="655">
          <cell r="D655">
            <v>0</v>
          </cell>
          <cell r="E655">
            <v>0</v>
          </cell>
        </row>
        <row r="656">
          <cell r="D656">
            <v>-1041.5252</v>
          </cell>
          <cell r="E656">
            <v>-739.43060000000003</v>
          </cell>
        </row>
        <row r="657">
          <cell r="D657">
            <v>-66.544899999999998</v>
          </cell>
          <cell r="E657">
            <v>-43.664999999999999</v>
          </cell>
        </row>
        <row r="658">
          <cell r="D658">
            <v>0</v>
          </cell>
          <cell r="E658">
            <v>0</v>
          </cell>
        </row>
        <row r="659">
          <cell r="D659">
            <v>1722</v>
          </cell>
          <cell r="E659">
            <v>1722</v>
          </cell>
        </row>
        <row r="660">
          <cell r="D660">
            <v>1457673</v>
          </cell>
          <cell r="E660">
            <v>1457673</v>
          </cell>
        </row>
        <row r="661">
          <cell r="D661">
            <v>1399995</v>
          </cell>
          <cell r="E661">
            <v>1399995</v>
          </cell>
        </row>
        <row r="662">
          <cell r="D662">
            <v>-34994</v>
          </cell>
          <cell r="E662">
            <v>-34994</v>
          </cell>
        </row>
        <row r="663">
          <cell r="D663">
            <v>28129.8</v>
          </cell>
          <cell r="E663">
            <v>29981.8</v>
          </cell>
        </row>
        <row r="664">
          <cell r="D664">
            <v>-1348.7846</v>
          </cell>
          <cell r="E664">
            <v>2680.9571999999998</v>
          </cell>
        </row>
        <row r="665">
          <cell r="D665">
            <v>26568.1878</v>
          </cell>
          <cell r="E665">
            <v>21696.7009</v>
          </cell>
        </row>
        <row r="666">
          <cell r="D666">
            <v>1555.6543999999999</v>
          </cell>
          <cell r="E666">
            <v>1108.0453</v>
          </cell>
        </row>
        <row r="667">
          <cell r="D667">
            <v>0</v>
          </cell>
          <cell r="E667">
            <v>0</v>
          </cell>
        </row>
        <row r="668">
          <cell r="D668">
            <v>-752.77059999999994</v>
          </cell>
          <cell r="E668">
            <v>-493.9477</v>
          </cell>
        </row>
        <row r="669">
          <cell r="D669">
            <v>135663.4369</v>
          </cell>
          <cell r="E669">
            <v>130719.0683</v>
          </cell>
        </row>
        <row r="670">
          <cell r="D670">
            <v>743715</v>
          </cell>
          <cell r="E670">
            <v>697174</v>
          </cell>
        </row>
        <row r="671">
          <cell r="D671">
            <v>3.2357</v>
          </cell>
          <cell r="E671">
            <v>3.1575000000000002</v>
          </cell>
        </row>
        <row r="672">
          <cell r="D672">
            <v>11654.647300000001</v>
          </cell>
          <cell r="E672">
            <v>11442.058800000001</v>
          </cell>
        </row>
        <row r="673">
          <cell r="D673">
            <v>10649.0826</v>
          </cell>
          <cell r="E673">
            <v>11463.3176</v>
          </cell>
        </row>
        <row r="674">
          <cell r="D674">
            <v>0</v>
          </cell>
          <cell r="E674">
            <v>0</v>
          </cell>
        </row>
        <row r="675">
          <cell r="D675">
            <v>11813.2631</v>
          </cell>
          <cell r="E675">
            <v>11551.089400000001</v>
          </cell>
        </row>
        <row r="676">
          <cell r="D676">
            <v>-3.4906000000000001</v>
          </cell>
          <cell r="E676">
            <v>-3.2913000000000001</v>
          </cell>
        </row>
        <row r="677">
          <cell r="D677">
            <v>-2068.7235999999998</v>
          </cell>
          <cell r="E677">
            <v>-87.866200000000006</v>
          </cell>
        </row>
        <row r="678">
          <cell r="D678">
            <v>0</v>
          </cell>
          <cell r="E678">
            <v>0</v>
          </cell>
        </row>
        <row r="679">
          <cell r="D679">
            <v>1078.1181999999999</v>
          </cell>
          <cell r="E679">
            <v>1100.1796999999999</v>
          </cell>
        </row>
        <row r="680">
          <cell r="D680">
            <v>39.485999999999997</v>
          </cell>
          <cell r="E680">
            <v>37.231999999999999</v>
          </cell>
        </row>
        <row r="681">
          <cell r="D681">
            <v>11809.772499999999</v>
          </cell>
          <cell r="E681">
            <v>11547.7981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2667026.7936</v>
          </cell>
          <cell r="E684">
            <v>2701790.5498000002</v>
          </cell>
        </row>
        <row r="685">
          <cell r="D685">
            <v>39.485999999999997</v>
          </cell>
          <cell r="E685">
            <v>37.231999999999999</v>
          </cell>
        </row>
        <row r="686">
          <cell r="D686">
            <v>16965.5481</v>
          </cell>
          <cell r="E686">
            <v>19648.6702</v>
          </cell>
        </row>
        <row r="687">
          <cell r="D687">
            <v>768288.62730000005</v>
          </cell>
          <cell r="E687">
            <v>719008.24789999996</v>
          </cell>
        </row>
        <row r="688">
          <cell r="D688">
            <v>28695.9712</v>
          </cell>
          <cell r="E688">
            <v>27369.6571</v>
          </cell>
        </row>
        <row r="689">
          <cell r="D689">
            <v>0</v>
          </cell>
          <cell r="E689">
            <v>0</v>
          </cell>
        </row>
        <row r="690">
          <cell r="D690">
            <v>87603.349799999996</v>
          </cell>
          <cell r="E690">
            <v>84760.356</v>
          </cell>
        </row>
        <row r="691">
          <cell r="D691">
            <v>754876.57449999999</v>
          </cell>
          <cell r="E691">
            <v>785867.42449999996</v>
          </cell>
        </row>
        <row r="692">
          <cell r="D692">
            <v>64560.170100000003</v>
          </cell>
          <cell r="E692">
            <v>65818.493300000002</v>
          </cell>
        </row>
        <row r="693">
          <cell r="D693">
            <v>669869.01509999996</v>
          </cell>
          <cell r="E693">
            <v>702915.79029999999</v>
          </cell>
        </row>
        <row r="694">
          <cell r="D694">
            <v>1834177.9961000001</v>
          </cell>
          <cell r="E694">
            <v>1916963.8086000001</v>
          </cell>
        </row>
        <row r="695">
          <cell r="D695">
            <v>6002.1126999999997</v>
          </cell>
          <cell r="E695">
            <v>6116.4758000000002</v>
          </cell>
        </row>
        <row r="696">
          <cell r="D696">
            <v>-48336.2019</v>
          </cell>
          <cell r="E696">
            <v>-57439.183799999999</v>
          </cell>
        </row>
        <row r="697">
          <cell r="D697">
            <v>24573.6273</v>
          </cell>
          <cell r="E697">
            <v>21834.247899999998</v>
          </cell>
        </row>
        <row r="698">
          <cell r="D698">
            <v>85007.559399999998</v>
          </cell>
          <cell r="E698">
            <v>82951.6342</v>
          </cell>
        </row>
        <row r="699">
          <cell r="D699">
            <v>0</v>
          </cell>
          <cell r="E699">
            <v>0</v>
          </cell>
        </row>
        <row r="700">
          <cell r="D700">
            <v>0</v>
          </cell>
          <cell r="E700">
            <v>0</v>
          </cell>
        </row>
        <row r="701">
          <cell r="D701">
            <v>394921.2855</v>
          </cell>
          <cell r="E701">
            <v>458124.75929999998</v>
          </cell>
        </row>
        <row r="702">
          <cell r="D702">
            <v>241.69640000000001</v>
          </cell>
          <cell r="E702">
            <v>35881.6201</v>
          </cell>
        </row>
        <row r="703">
          <cell r="D703">
            <v>1713.4852000000001</v>
          </cell>
          <cell r="E703">
            <v>1930.6422</v>
          </cell>
        </row>
        <row r="704">
          <cell r="D704">
            <v>3932.5808000000002</v>
          </cell>
          <cell r="E704">
            <v>3932.5808000000002</v>
          </cell>
        </row>
        <row r="705">
          <cell r="D705">
            <v>0</v>
          </cell>
          <cell r="E705">
            <v>0</v>
          </cell>
        </row>
        <row r="706">
          <cell r="D706">
            <v>407492.647</v>
          </cell>
          <cell r="E706">
            <v>4169.2640000000001</v>
          </cell>
        </row>
        <row r="707">
          <cell r="D707">
            <v>-4026.32</v>
          </cell>
          <cell r="E707">
            <v>-407492.647</v>
          </cell>
        </row>
        <row r="708">
          <cell r="D708">
            <v>407492.647</v>
          </cell>
          <cell r="E708">
            <v>4169.2640000000001</v>
          </cell>
        </row>
        <row r="709">
          <cell r="D709">
            <v>8886.9670000000006</v>
          </cell>
          <cell r="E709">
            <v>4169.2640000000001</v>
          </cell>
        </row>
        <row r="710">
          <cell r="D710">
            <v>29904</v>
          </cell>
          <cell r="E710">
            <v>29904</v>
          </cell>
        </row>
        <row r="711">
          <cell r="D711">
            <v>0</v>
          </cell>
          <cell r="E711">
            <v>0</v>
          </cell>
        </row>
        <row r="712">
          <cell r="D712">
            <v>378973.647</v>
          </cell>
          <cell r="E712">
            <v>-403323.38299999997</v>
          </cell>
        </row>
        <row r="713">
          <cell r="D713">
            <v>-48448.285499999998</v>
          </cell>
          <cell r="E713">
            <v>-63203.4738</v>
          </cell>
        </row>
        <row r="714">
          <cell r="D714">
            <v>-62441.419199999997</v>
          </cell>
          <cell r="E714">
            <v>0</v>
          </cell>
        </row>
        <row r="715">
          <cell r="D715">
            <v>-78778.860400000005</v>
          </cell>
          <cell r="E715">
            <v>33714.484499999999</v>
          </cell>
        </row>
        <row r="716">
          <cell r="D716">
            <v>56630.046900000001</v>
          </cell>
          <cell r="E716">
            <v>80588.390599999999</v>
          </cell>
        </row>
        <row r="717">
          <cell r="D717">
            <v>337.41989999999998</v>
          </cell>
          <cell r="E717">
            <v>236.3809</v>
          </cell>
        </row>
        <row r="718">
          <cell r="D718">
            <v>-2524.6632</v>
          </cell>
          <cell r="E718">
            <v>-6225.7021999999997</v>
          </cell>
        </row>
        <row r="719">
          <cell r="D719">
            <v>-167740.8192</v>
          </cell>
          <cell r="E719">
            <v>-59522.1057</v>
          </cell>
        </row>
        <row r="720">
          <cell r="D720">
            <v>571107.74239999999</v>
          </cell>
          <cell r="E720">
            <v>-158396.8492</v>
          </cell>
        </row>
        <row r="721">
          <cell r="D721">
            <v>0</v>
          </cell>
          <cell r="E721">
            <v>0</v>
          </cell>
        </row>
        <row r="722">
          <cell r="D722">
            <v>168637.7285</v>
          </cell>
          <cell r="E722">
            <v>-187702.5</v>
          </cell>
        </row>
        <row r="723">
          <cell r="D723">
            <v>3248.9422</v>
          </cell>
          <cell r="E723">
            <v>-164338.14309999999</v>
          </cell>
        </row>
        <row r="724">
          <cell r="D724">
            <v>8756</v>
          </cell>
          <cell r="E724">
            <v>8288</v>
          </cell>
        </row>
        <row r="725">
          <cell r="D725">
            <v>419028.72850000003</v>
          </cell>
          <cell r="E725">
            <v>231794.2286</v>
          </cell>
        </row>
        <row r="726">
          <cell r="D726">
            <v>2286.0790999999999</v>
          </cell>
          <cell r="E726">
            <v>1816.277</v>
          </cell>
        </row>
        <row r="727">
          <cell r="D727">
            <v>379.2158</v>
          </cell>
          <cell r="E727">
            <v>287.41219999999998</v>
          </cell>
        </row>
        <row r="728">
          <cell r="D728">
            <v>766590.97470000002</v>
          </cell>
          <cell r="E728">
            <v>796370.505</v>
          </cell>
        </row>
        <row r="729">
          <cell r="D729">
            <v>0</v>
          </cell>
          <cell r="E729">
            <v>0</v>
          </cell>
        </row>
        <row r="730">
          <cell r="D730">
            <v>0</v>
          </cell>
          <cell r="E730">
            <v>0</v>
          </cell>
        </row>
        <row r="731">
          <cell r="D731">
            <v>-82282.976599999995</v>
          </cell>
          <cell r="E731">
            <v>207551.0251</v>
          </cell>
        </row>
        <row r="732">
          <cell r="D732">
            <v>135560.75570000001</v>
          </cell>
          <cell r="E732">
            <v>-151912.80319999999</v>
          </cell>
        </row>
        <row r="733">
          <cell r="D733">
            <v>13959</v>
          </cell>
          <cell r="E733">
            <v>14909</v>
          </cell>
        </row>
        <row r="734">
          <cell r="D734">
            <v>-398413.71730000002</v>
          </cell>
          <cell r="E734">
            <v>422069.07049999997</v>
          </cell>
        </row>
        <row r="735">
          <cell r="D735">
            <v>53277.7791</v>
          </cell>
          <cell r="E735">
            <v>55638.221899999997</v>
          </cell>
        </row>
        <row r="736">
          <cell r="D736">
            <v>-79183.795899999997</v>
          </cell>
          <cell r="E736">
            <v>207887.8302</v>
          </cell>
        </row>
        <row r="737">
          <cell r="D737">
            <v>3113</v>
          </cell>
          <cell r="E737">
            <v>0</v>
          </cell>
        </row>
        <row r="738">
          <cell r="D738">
            <v>2922.0257000000001</v>
          </cell>
          <cell r="E738">
            <v>3126.7017000000001</v>
          </cell>
        </row>
        <row r="739">
          <cell r="D739">
            <v>128554.14049999999</v>
          </cell>
          <cell r="E739">
            <v>157192.1398</v>
          </cell>
        </row>
        <row r="740">
          <cell r="D740">
            <v>670767.13959999999</v>
          </cell>
          <cell r="E740">
            <v>704481.62410000002</v>
          </cell>
        </row>
        <row r="741">
          <cell r="D741">
            <v>19192.2919</v>
          </cell>
          <cell r="E741">
            <v>416797.8382</v>
          </cell>
        </row>
        <row r="742">
          <cell r="D742">
            <v>319777.32059999998</v>
          </cell>
          <cell r="E742">
            <v>-192246.4497</v>
          </cell>
        </row>
        <row r="743">
          <cell r="D743">
            <v>-116274.42969999999</v>
          </cell>
          <cell r="E743">
            <v>-155351.57810000001</v>
          </cell>
        </row>
        <row r="744">
          <cell r="D744">
            <v>92096.088900000002</v>
          </cell>
          <cell r="E744">
            <v>91026.109400000001</v>
          </cell>
        </row>
        <row r="745">
          <cell r="D745">
            <v>1674396.125</v>
          </cell>
          <cell r="E745">
            <v>1714478.125</v>
          </cell>
        </row>
        <row r="746">
          <cell r="D746">
            <v>3099.1806999999999</v>
          </cell>
          <cell r="E746">
            <v>336.80509999999998</v>
          </cell>
        </row>
        <row r="747">
          <cell r="D747">
            <v>-493.21699999999998</v>
          </cell>
          <cell r="E747">
            <v>-214.4178</v>
          </cell>
        </row>
        <row r="748">
          <cell r="D748">
            <v>2605.9636999999998</v>
          </cell>
          <cell r="E748">
            <v>122.3873</v>
          </cell>
        </row>
        <row r="749">
          <cell r="D749">
            <v>14481.300999999999</v>
          </cell>
          <cell r="E749">
            <v>9728.0465999999997</v>
          </cell>
        </row>
        <row r="750">
          <cell r="D750">
            <v>382.2842</v>
          </cell>
          <cell r="E750">
            <v>711.23159999999996</v>
          </cell>
        </row>
        <row r="751">
          <cell r="D751">
            <v>782.7645</v>
          </cell>
          <cell r="E751">
            <v>85.067300000000003</v>
          </cell>
        </row>
        <row r="752">
          <cell r="D752">
            <v>68.919799999999995</v>
          </cell>
          <cell r="E752">
            <v>78.507599999999996</v>
          </cell>
        </row>
        <row r="753">
          <cell r="D753">
            <v>0</v>
          </cell>
          <cell r="E753">
            <v>0</v>
          </cell>
        </row>
        <row r="754">
          <cell r="D754">
            <v>-779.63580000000002</v>
          </cell>
          <cell r="E754">
            <v>-888.09540000000004</v>
          </cell>
        </row>
        <row r="755">
          <cell r="D755">
            <v>851.68430000000001</v>
          </cell>
          <cell r="E755">
            <v>163.57499999999999</v>
          </cell>
        </row>
        <row r="756">
          <cell r="D756">
            <v>0</v>
          </cell>
          <cell r="E756">
            <v>0</v>
          </cell>
        </row>
        <row r="757">
          <cell r="D757">
            <v>837</v>
          </cell>
          <cell r="E757">
            <v>837</v>
          </cell>
        </row>
        <row r="758">
          <cell r="D758">
            <v>0</v>
          </cell>
          <cell r="E758">
            <v>0</v>
          </cell>
        </row>
        <row r="759">
          <cell r="D759">
            <v>3806</v>
          </cell>
          <cell r="E759">
            <v>3806</v>
          </cell>
        </row>
        <row r="760">
          <cell r="D760">
            <v>-169764</v>
          </cell>
          <cell r="E760">
            <v>-169764</v>
          </cell>
        </row>
        <row r="761">
          <cell r="D761">
            <v>6406.8456999999999</v>
          </cell>
          <cell r="E761">
            <v>6331.3891999999996</v>
          </cell>
        </row>
        <row r="762">
          <cell r="D762">
            <v>-2404.6976</v>
          </cell>
          <cell r="E762">
            <v>4071.9087</v>
          </cell>
        </row>
        <row r="763">
          <cell r="D763">
            <v>36855.336799999997</v>
          </cell>
          <cell r="E763">
            <v>30629.634600000001</v>
          </cell>
        </row>
        <row r="764">
          <cell r="D764">
            <v>2275.2948999999999</v>
          </cell>
          <cell r="E764">
            <v>1724.4734000000001</v>
          </cell>
        </row>
        <row r="765">
          <cell r="D765">
            <v>0</v>
          </cell>
          <cell r="E765">
            <v>0</v>
          </cell>
        </row>
        <row r="766">
          <cell r="D766">
            <v>9634.4379000000008</v>
          </cell>
          <cell r="E766">
            <v>1850.3958</v>
          </cell>
        </row>
        <row r="767">
          <cell r="D767">
            <v>149360.4944</v>
          </cell>
          <cell r="E767">
            <v>156024.86840000001</v>
          </cell>
        </row>
        <row r="768">
          <cell r="D768">
            <v>0</v>
          </cell>
          <cell r="E768">
            <v>0</v>
          </cell>
        </row>
        <row r="769">
          <cell r="D769">
            <v>6.1020000000000003</v>
          </cell>
          <cell r="E769">
            <v>6.2371999999999996</v>
          </cell>
        </row>
        <row r="770">
          <cell r="D770">
            <v>-21621.239699999998</v>
          </cell>
          <cell r="E770">
            <v>47706.371299999999</v>
          </cell>
        </row>
        <row r="771">
          <cell r="D771">
            <v>-55687</v>
          </cell>
          <cell r="E771">
            <v>21314.4944</v>
          </cell>
        </row>
        <row r="772">
          <cell r="D772">
            <v>472811.74239999999</v>
          </cell>
          <cell r="E772">
            <v>314414.89319999999</v>
          </cell>
        </row>
        <row r="773">
          <cell r="D773">
            <v>-22404.004199999999</v>
          </cell>
          <cell r="E773">
            <v>47621.303999999996</v>
          </cell>
        </row>
        <row r="774">
          <cell r="D774">
            <v>33501.269999999997</v>
          </cell>
          <cell r="E774">
            <v>-35653.786599999999</v>
          </cell>
        </row>
        <row r="775">
          <cell r="D775">
            <v>-23825.8125</v>
          </cell>
          <cell r="E775">
            <v>-20645.710899999998</v>
          </cell>
        </row>
        <row r="776">
          <cell r="D776">
            <v>5244.2147999999997</v>
          </cell>
          <cell r="E776">
            <v>8054.5146999999997</v>
          </cell>
        </row>
        <row r="777">
          <cell r="D777">
            <v>0</v>
          </cell>
          <cell r="E777">
            <v>0</v>
          </cell>
        </row>
        <row r="778">
          <cell r="D778">
            <v>-378973.647</v>
          </cell>
          <cell r="E778">
            <v>403323.38299999997</v>
          </cell>
        </row>
        <row r="779">
          <cell r="D779">
            <v>11097.2657</v>
          </cell>
          <cell r="E779">
            <v>11967.517400000001</v>
          </cell>
        </row>
        <row r="780">
          <cell r="D780">
            <v>0</v>
          </cell>
          <cell r="E780">
            <v>0</v>
          </cell>
        </row>
        <row r="781">
          <cell r="D781">
            <v>-913.32</v>
          </cell>
          <cell r="E781">
            <v>-407492.647</v>
          </cell>
        </row>
        <row r="782">
          <cell r="D782">
            <v>2381653.5909000002</v>
          </cell>
          <cell r="E782">
            <v>2122578.9487999999</v>
          </cell>
        </row>
        <row r="783">
          <cell r="D783">
            <v>0</v>
          </cell>
          <cell r="E783">
            <v>0</v>
          </cell>
        </row>
        <row r="784">
          <cell r="D784">
            <v>165388.78640000001</v>
          </cell>
          <cell r="E784">
            <v>-23364.356800000001</v>
          </cell>
        </row>
        <row r="785">
          <cell r="D785">
            <v>36472.723400000003</v>
          </cell>
          <cell r="E785">
            <v>32605.490699999998</v>
          </cell>
        </row>
        <row r="786">
          <cell r="D786">
            <v>44972.8004</v>
          </cell>
          <cell r="E786">
            <v>49442.1682</v>
          </cell>
        </row>
        <row r="787">
          <cell r="D787">
            <v>14481.300999999999</v>
          </cell>
          <cell r="E787">
            <v>9728.0465999999997</v>
          </cell>
        </row>
        <row r="788">
          <cell r="D788">
            <v>137068.88920000001</v>
          </cell>
          <cell r="E788">
            <v>140468.2776</v>
          </cell>
        </row>
        <row r="789">
          <cell r="D789">
            <v>2659822.6052999999</v>
          </cell>
          <cell r="E789">
            <v>3399207.8421999998</v>
          </cell>
        </row>
        <row r="790">
          <cell r="D790">
            <v>654899.69460000005</v>
          </cell>
          <cell r="E790">
            <v>332401.08309999999</v>
          </cell>
        </row>
        <row r="791">
          <cell r="D791">
            <v>2535490.8542999998</v>
          </cell>
          <cell r="E791">
            <v>3270112.2911999999</v>
          </cell>
        </row>
        <row r="792">
          <cell r="D792">
            <v>1690281.1728999999</v>
          </cell>
          <cell r="E792">
            <v>1757572.375</v>
          </cell>
        </row>
        <row r="793">
          <cell r="D793">
            <v>30463.140500000001</v>
          </cell>
          <cell r="E793">
            <v>38962.139799999997</v>
          </cell>
        </row>
        <row r="794">
          <cell r="D794">
            <v>-222693.55480000001</v>
          </cell>
          <cell r="E794">
            <v>-291893.4301</v>
          </cell>
        </row>
        <row r="795">
          <cell r="D795">
            <v>36285.723400000003</v>
          </cell>
          <cell r="E795">
            <v>32418.490699999998</v>
          </cell>
        </row>
        <row r="796">
          <cell r="D796">
            <v>124331.751</v>
          </cell>
          <cell r="E796">
            <v>129095.55100000001</v>
          </cell>
        </row>
        <row r="797">
          <cell r="D797">
            <v>0</v>
          </cell>
          <cell r="E797">
            <v>0</v>
          </cell>
        </row>
        <row r="798">
          <cell r="D798">
            <v>0</v>
          </cell>
          <cell r="E798">
            <v>0</v>
          </cell>
        </row>
        <row r="799">
          <cell r="D799">
            <v>1989259.0713</v>
          </cell>
          <cell r="E799">
            <v>1989265.5323000001</v>
          </cell>
        </row>
        <row r="800">
          <cell r="D800">
            <v>42169.388800000001</v>
          </cell>
          <cell r="E800">
            <v>11628.562099999999</v>
          </cell>
        </row>
        <row r="801">
          <cell r="D801">
            <v>0</v>
          </cell>
          <cell r="E801">
            <v>0</v>
          </cell>
        </row>
        <row r="802">
          <cell r="D802">
            <v>82661.429799999998</v>
          </cell>
          <cell r="E802">
            <v>83554.872099999993</v>
          </cell>
        </row>
        <row r="803">
          <cell r="D803">
            <v>0</v>
          </cell>
          <cell r="E803">
            <v>0</v>
          </cell>
        </row>
        <row r="804">
          <cell r="D804">
            <v>0</v>
          </cell>
          <cell r="E804">
            <v>0</v>
          </cell>
        </row>
        <row r="805">
          <cell r="D805">
            <v>0</v>
          </cell>
          <cell r="E805">
            <v>0</v>
          </cell>
        </row>
        <row r="806">
          <cell r="D806">
            <v>0</v>
          </cell>
          <cell r="E806">
            <v>0</v>
          </cell>
        </row>
        <row r="807">
          <cell r="D807">
            <v>0</v>
          </cell>
          <cell r="E807">
            <v>0</v>
          </cell>
        </row>
        <row r="808">
          <cell r="D808">
            <v>628571.28910000005</v>
          </cell>
          <cell r="E808">
            <v>635365.17330000002</v>
          </cell>
        </row>
        <row r="809">
          <cell r="D809">
            <v>0</v>
          </cell>
          <cell r="E809">
            <v>0</v>
          </cell>
        </row>
        <row r="810">
          <cell r="D810">
            <v>0</v>
          </cell>
          <cell r="E810">
            <v>0</v>
          </cell>
        </row>
        <row r="811">
          <cell r="D811">
            <v>-7.1300000000000002E-2</v>
          </cell>
          <cell r="E811">
            <v>-6.4610000000000003</v>
          </cell>
        </row>
        <row r="812">
          <cell r="D812">
            <v>30857.429800000002</v>
          </cell>
          <cell r="E812">
            <v>893.44230000000005</v>
          </cell>
        </row>
        <row r="813">
          <cell r="D813">
            <v>-653452.30229999998</v>
          </cell>
          <cell r="E813">
            <v>-330738.99109999998</v>
          </cell>
        </row>
        <row r="814">
          <cell r="D814">
            <v>0</v>
          </cell>
          <cell r="E814">
            <v>0</v>
          </cell>
        </row>
        <row r="815">
          <cell r="D815">
            <v>0</v>
          </cell>
          <cell r="E815">
            <v>0</v>
          </cell>
        </row>
        <row r="816">
          <cell r="D816">
            <v>-152369.76209999999</v>
          </cell>
          <cell r="E816">
            <v>62629.044000000002</v>
          </cell>
        </row>
        <row r="817">
          <cell r="D817">
            <v>-988671.58959999995</v>
          </cell>
          <cell r="E817">
            <v>-464296.15840000001</v>
          </cell>
        </row>
        <row r="818">
          <cell r="D818">
            <v>12877</v>
          </cell>
          <cell r="E818">
            <v>4344</v>
          </cell>
        </row>
        <row r="819">
          <cell r="D819">
            <v>0</v>
          </cell>
          <cell r="E819">
            <v>0</v>
          </cell>
        </row>
        <row r="820">
          <cell r="D820">
            <v>-425340.5001</v>
          </cell>
          <cell r="E820">
            <v>-229085.14869999999</v>
          </cell>
        </row>
        <row r="821">
          <cell r="D821">
            <v>-395111.51120000001</v>
          </cell>
          <cell r="E821">
            <v>-246002.74890000001</v>
          </cell>
        </row>
        <row r="822">
          <cell r="D822">
            <v>0</v>
          </cell>
          <cell r="E822">
            <v>0</v>
          </cell>
        </row>
        <row r="823">
          <cell r="D823">
            <v>1101745.4998999999</v>
          </cell>
          <cell r="E823">
            <v>872660.35120000003</v>
          </cell>
        </row>
        <row r="824">
          <cell r="D824">
            <v>-7454.7452999999996</v>
          </cell>
          <cell r="E824">
            <v>-5055.2951999999996</v>
          </cell>
        </row>
        <row r="825">
          <cell r="D825">
            <v>-1490.9491</v>
          </cell>
          <cell r="E825">
            <v>-712.86919999999998</v>
          </cell>
        </row>
        <row r="826">
          <cell r="D826">
            <v>-926095.56059999997</v>
          </cell>
          <cell r="E826">
            <v>-1480929.469</v>
          </cell>
        </row>
        <row r="827">
          <cell r="D827">
            <v>969694</v>
          </cell>
          <cell r="E827">
            <v>603747</v>
          </cell>
        </row>
        <row r="828">
          <cell r="D828">
            <v>2957623</v>
          </cell>
          <cell r="E828">
            <v>2356234</v>
          </cell>
        </row>
        <row r="829">
          <cell r="D829">
            <v>185483.39840000001</v>
          </cell>
          <cell r="E829">
            <v>130548.30499999999</v>
          </cell>
        </row>
        <row r="830">
          <cell r="D830">
            <v>-324533.38919999998</v>
          </cell>
          <cell r="E830">
            <v>-177816.4528</v>
          </cell>
        </row>
        <row r="831">
          <cell r="D831">
            <v>0</v>
          </cell>
          <cell r="E831">
            <v>0</v>
          </cell>
        </row>
        <row r="832">
          <cell r="D832">
            <v>965764</v>
          </cell>
          <cell r="E832">
            <v>521143.31300000002</v>
          </cell>
        </row>
        <row r="833">
          <cell r="D833">
            <v>-139049.9908</v>
          </cell>
          <cell r="E833">
            <v>-47268.147900000004</v>
          </cell>
        </row>
        <row r="834">
          <cell r="D834">
            <v>356141.3468</v>
          </cell>
          <cell r="E834">
            <v>106763.9351</v>
          </cell>
        </row>
        <row r="835">
          <cell r="D835">
            <v>0</v>
          </cell>
          <cell r="E835">
            <v>0</v>
          </cell>
        </row>
        <row r="836">
          <cell r="D836">
            <v>1855.1831</v>
          </cell>
          <cell r="E836">
            <v>-5076.2565000000004</v>
          </cell>
        </row>
        <row r="837">
          <cell r="D837">
            <v>5977.7130999999999</v>
          </cell>
          <cell r="E837">
            <v>6042.3229000000001</v>
          </cell>
        </row>
        <row r="838">
          <cell r="D838">
            <v>-653452.30229999998</v>
          </cell>
          <cell r="E838">
            <v>-984191.29339999997</v>
          </cell>
        </row>
        <row r="839">
          <cell r="D839">
            <v>556714.04799999995</v>
          </cell>
          <cell r="E839">
            <v>241487.6384</v>
          </cell>
        </row>
        <row r="840">
          <cell r="D840">
            <v>461934.09129999997</v>
          </cell>
          <cell r="E840">
            <v>-1324251.8103</v>
          </cell>
        </row>
        <row r="841">
          <cell r="D841">
            <v>0</v>
          </cell>
          <cell r="E841">
            <v>0</v>
          </cell>
        </row>
        <row r="842">
          <cell r="D842">
            <v>-806.6653</v>
          </cell>
          <cell r="E842">
            <v>-94814.965299999996</v>
          </cell>
        </row>
        <row r="843">
          <cell r="D843">
            <v>0</v>
          </cell>
          <cell r="E843">
            <v>0</v>
          </cell>
        </row>
        <row r="844">
          <cell r="D844">
            <v>170657.94839999999</v>
          </cell>
          <cell r="E844">
            <v>-23784.369900000002</v>
          </cell>
        </row>
        <row r="845">
          <cell r="D845">
            <v>-15086.162399999999</v>
          </cell>
          <cell r="E845">
            <v>2102.5383000000002</v>
          </cell>
        </row>
        <row r="846">
          <cell r="D846">
            <v>155571.78589999999</v>
          </cell>
          <cell r="E846">
            <v>-21681.831600000001</v>
          </cell>
        </row>
        <row r="847">
          <cell r="D847">
            <v>0</v>
          </cell>
          <cell r="E847">
            <v>0</v>
          </cell>
        </row>
        <row r="848">
          <cell r="D848">
            <v>22262.1973</v>
          </cell>
          <cell r="E848">
            <v>-60915.078099999999</v>
          </cell>
        </row>
        <row r="849">
          <cell r="D849">
            <v>43103.322</v>
          </cell>
          <cell r="E849">
            <v>-6007.2523000000001</v>
          </cell>
        </row>
        <row r="850">
          <cell r="D850">
            <v>0</v>
          </cell>
          <cell r="E850">
            <v>0</v>
          </cell>
        </row>
        <row r="851">
          <cell r="D851">
            <v>0</v>
          </cell>
          <cell r="E851">
            <v>0</v>
          </cell>
        </row>
        <row r="852">
          <cell r="D852">
            <v>0</v>
          </cell>
          <cell r="E852">
            <v>0</v>
          </cell>
        </row>
        <row r="853">
          <cell r="D853">
            <v>43103.322</v>
          </cell>
          <cell r="E853">
            <v>-6007.2523000000001</v>
          </cell>
        </row>
        <row r="854">
          <cell r="D854">
            <v>0</v>
          </cell>
          <cell r="E854">
            <v>0</v>
          </cell>
        </row>
        <row r="855">
          <cell r="D855">
            <v>0</v>
          </cell>
          <cell r="E855">
            <v>0</v>
          </cell>
        </row>
        <row r="856">
          <cell r="D856">
            <v>182013</v>
          </cell>
          <cell r="E856">
            <v>182013</v>
          </cell>
        </row>
        <row r="857">
          <cell r="D857">
            <v>0</v>
          </cell>
          <cell r="E857">
            <v>0</v>
          </cell>
        </row>
        <row r="858">
          <cell r="D858">
            <v>-547656</v>
          </cell>
          <cell r="E858">
            <v>-547656</v>
          </cell>
        </row>
        <row r="859">
          <cell r="D859">
            <v>0</v>
          </cell>
          <cell r="E859">
            <v>0</v>
          </cell>
        </row>
        <row r="860">
          <cell r="D860">
            <v>1855.1831</v>
          </cell>
          <cell r="E860">
            <v>-6931.4395999999997</v>
          </cell>
        </row>
        <row r="861">
          <cell r="D861">
            <v>-152369.76209999999</v>
          </cell>
          <cell r="E861">
            <v>-89740.718099999998</v>
          </cell>
        </row>
        <row r="862">
          <cell r="D862">
            <v>-8945.6942999999992</v>
          </cell>
          <cell r="E862">
            <v>-4277.2152999999998</v>
          </cell>
        </row>
        <row r="863">
          <cell r="D863">
            <v>0</v>
          </cell>
          <cell r="E863">
            <v>0</v>
          </cell>
        </row>
        <row r="864">
          <cell r="D864">
            <v>487594.14649999997</v>
          </cell>
          <cell r="E864">
            <v>-67955.343800000002</v>
          </cell>
        </row>
        <row r="865">
          <cell r="D865">
            <v>-435811.424</v>
          </cell>
          <cell r="E865">
            <v>-148148.1496</v>
          </cell>
        </row>
        <row r="866">
          <cell r="D866">
            <v>0</v>
          </cell>
          <cell r="E866">
            <v>0</v>
          </cell>
        </row>
        <row r="867">
          <cell r="D867">
            <v>3.9367999999999999</v>
          </cell>
          <cell r="E867">
            <v>-0.54069999999999996</v>
          </cell>
        </row>
        <row r="868">
          <cell r="D868">
            <v>90298.541100000002</v>
          </cell>
          <cell r="E868">
            <v>34267.6855</v>
          </cell>
        </row>
        <row r="869">
          <cell r="D869">
            <v>82603.687000000005</v>
          </cell>
          <cell r="E869">
            <v>39870.771099999998</v>
          </cell>
        </row>
        <row r="870">
          <cell r="D870">
            <v>0</v>
          </cell>
          <cell r="E870">
            <v>0</v>
          </cell>
        </row>
        <row r="871">
          <cell r="D871">
            <v>47195.219100000002</v>
          </cell>
          <cell r="E871">
            <v>40274.9378</v>
          </cell>
        </row>
        <row r="872">
          <cell r="D872">
            <v>-85720.948499999999</v>
          </cell>
          <cell r="E872">
            <v>-53371.234100000001</v>
          </cell>
        </row>
        <row r="873">
          <cell r="D873">
            <v>0</v>
          </cell>
          <cell r="E873">
            <v>0</v>
          </cell>
        </row>
        <row r="874">
          <cell r="D874">
            <v>0</v>
          </cell>
          <cell r="E874">
            <v>0</v>
          </cell>
        </row>
        <row r="875">
          <cell r="D875">
            <v>80900</v>
          </cell>
          <cell r="E875">
            <v>76556</v>
          </cell>
        </row>
        <row r="876">
          <cell r="D876">
            <v>969694</v>
          </cell>
          <cell r="E876">
            <v>603747</v>
          </cell>
        </row>
        <row r="877">
          <cell r="D877">
            <v>-38525.729399999997</v>
          </cell>
          <cell r="E877">
            <v>-13096.2963</v>
          </cell>
        </row>
        <row r="878">
          <cell r="D878">
            <v>0</v>
          </cell>
          <cell r="E878">
            <v>0</v>
          </cell>
        </row>
        <row r="879">
          <cell r="D879">
            <v>0</v>
          </cell>
          <cell r="E879">
            <v>0</v>
          </cell>
        </row>
        <row r="880">
          <cell r="D880">
            <v>3121184.4298</v>
          </cell>
          <cell r="E880">
            <v>2516344.8720999998</v>
          </cell>
        </row>
        <row r="881">
          <cell r="D881">
            <v>0</v>
          </cell>
          <cell r="E881">
            <v>0</v>
          </cell>
        </row>
        <row r="882">
          <cell r="D882">
            <v>-30228.9889</v>
          </cell>
          <cell r="E882">
            <v>16917.600200000001</v>
          </cell>
        </row>
        <row r="883">
          <cell r="D883">
            <v>2957623</v>
          </cell>
          <cell r="E883">
            <v>2356234</v>
          </cell>
        </row>
        <row r="884">
          <cell r="D884">
            <v>142463.1973</v>
          </cell>
          <cell r="E884">
            <v>79573.921900000001</v>
          </cell>
        </row>
        <row r="885">
          <cell r="D885">
            <v>509856.34379999997</v>
          </cell>
          <cell r="E885">
            <v>-128870.4219</v>
          </cell>
        </row>
        <row r="886">
          <cell r="D886">
            <v>141656.5319</v>
          </cell>
          <cell r="E886">
            <v>-15241.0434</v>
          </cell>
        </row>
        <row r="887">
          <cell r="D887">
            <v>628571.28910000005</v>
          </cell>
          <cell r="E887">
            <v>635365.17330000002</v>
          </cell>
        </row>
        <row r="888">
          <cell r="D888">
            <v>163561.42980000001</v>
          </cell>
          <cell r="E888">
            <v>160110.87210000001</v>
          </cell>
        </row>
        <row r="889">
          <cell r="D889">
            <v>798095.99300000002</v>
          </cell>
          <cell r="E889">
            <v>549424.87879999995</v>
          </cell>
        </row>
        <row r="890">
          <cell r="D890">
            <v>0</v>
          </cell>
          <cell r="E890">
            <v>0</v>
          </cell>
        </row>
        <row r="891">
          <cell r="D891">
            <v>5977.7130999999999</v>
          </cell>
          <cell r="E891">
            <v>6042.3229000000001</v>
          </cell>
        </row>
        <row r="892">
          <cell r="D892">
            <v>-1021070.1392</v>
          </cell>
          <cell r="E892">
            <v>63933.032700000003</v>
          </cell>
        </row>
        <row r="893">
          <cell r="D893">
            <v>0</v>
          </cell>
          <cell r="E893">
            <v>0</v>
          </cell>
        </row>
        <row r="894">
          <cell r="D894">
            <v>-169524.70389999999</v>
          </cell>
          <cell r="E894">
            <v>85940.294500000004</v>
          </cell>
        </row>
        <row r="895">
          <cell r="D895">
            <v>0</v>
          </cell>
          <cell r="E895">
            <v>0</v>
          </cell>
        </row>
        <row r="896">
          <cell r="D896">
            <v>0</v>
          </cell>
          <cell r="E896">
            <v>0</v>
          </cell>
        </row>
        <row r="899">
          <cell r="D899" t="str">
            <v>BYear01</v>
          </cell>
          <cell r="E899" t="str">
            <v>BYear02</v>
          </cell>
        </row>
        <row r="900">
          <cell r="D900" t="str">
            <v>Y2005</v>
          </cell>
          <cell r="E900" t="str">
            <v>Y2006</v>
          </cell>
        </row>
        <row r="901">
          <cell r="D901">
            <v>786647.25</v>
          </cell>
          <cell r="E901">
            <v>907214.875</v>
          </cell>
        </row>
        <row r="903">
          <cell r="D903">
            <v>0</v>
          </cell>
          <cell r="E903">
            <v>0</v>
          </cell>
        </row>
        <row r="904">
          <cell r="D904">
            <v>0</v>
          </cell>
          <cell r="E904">
            <v>0</v>
          </cell>
        </row>
        <row r="905">
          <cell r="D905">
            <v>772224</v>
          </cell>
          <cell r="E905">
            <v>772224</v>
          </cell>
        </row>
        <row r="906">
          <cell r="D906">
            <v>0</v>
          </cell>
          <cell r="E906">
            <v>0</v>
          </cell>
        </row>
        <row r="907">
          <cell r="D907">
            <v>0</v>
          </cell>
          <cell r="E907">
            <v>0</v>
          </cell>
        </row>
        <row r="908">
          <cell r="D908">
            <v>0</v>
          </cell>
          <cell r="E908">
            <v>0</v>
          </cell>
        </row>
        <row r="909">
          <cell r="D909">
            <v>224225</v>
          </cell>
          <cell r="E909">
            <v>224225</v>
          </cell>
        </row>
        <row r="910">
          <cell r="D910">
            <v>0</v>
          </cell>
          <cell r="E910">
            <v>0</v>
          </cell>
        </row>
        <row r="911">
          <cell r="D911">
            <v>2654448.25</v>
          </cell>
          <cell r="E911">
            <v>3206423.25</v>
          </cell>
        </row>
        <row r="912">
          <cell r="D912">
            <v>0</v>
          </cell>
          <cell r="E912">
            <v>0</v>
          </cell>
        </row>
        <row r="913">
          <cell r="D913">
            <v>0</v>
          </cell>
          <cell r="E913">
            <v>0</v>
          </cell>
        </row>
        <row r="914">
          <cell r="D914">
            <v>88677</v>
          </cell>
          <cell r="E914">
            <v>81507</v>
          </cell>
        </row>
        <row r="915">
          <cell r="D915">
            <v>0</v>
          </cell>
          <cell r="E915">
            <v>0</v>
          </cell>
        </row>
        <row r="916">
          <cell r="D916">
            <v>0</v>
          </cell>
          <cell r="E916">
            <v>0</v>
          </cell>
        </row>
        <row r="917">
          <cell r="D917">
            <v>0</v>
          </cell>
          <cell r="E917">
            <v>0</v>
          </cell>
        </row>
        <row r="918">
          <cell r="D918">
            <v>0</v>
          </cell>
          <cell r="E918">
            <v>0</v>
          </cell>
        </row>
        <row r="919">
          <cell r="D919">
            <v>506807</v>
          </cell>
          <cell r="E919">
            <v>506807</v>
          </cell>
        </row>
        <row r="920">
          <cell r="D920">
            <v>0</v>
          </cell>
          <cell r="E920">
            <v>0</v>
          </cell>
        </row>
        <row r="921">
          <cell r="D921">
            <v>835319.9375</v>
          </cell>
          <cell r="E921">
            <v>932164.9375</v>
          </cell>
        </row>
        <row r="922">
          <cell r="D922">
            <v>0</v>
          </cell>
          <cell r="E922">
            <v>0</v>
          </cell>
        </row>
        <row r="923">
          <cell r="D923">
            <v>0</v>
          </cell>
          <cell r="E923">
            <v>0</v>
          </cell>
        </row>
        <row r="924">
          <cell r="D924">
            <v>23909</v>
          </cell>
          <cell r="E924">
            <v>22453</v>
          </cell>
        </row>
        <row r="925">
          <cell r="D925">
            <v>0</v>
          </cell>
          <cell r="E925">
            <v>0</v>
          </cell>
        </row>
        <row r="926">
          <cell r="D926">
            <v>0</v>
          </cell>
          <cell r="E926">
            <v>0</v>
          </cell>
        </row>
        <row r="927">
          <cell r="D927">
            <v>0</v>
          </cell>
          <cell r="E927">
            <v>0</v>
          </cell>
        </row>
        <row r="928">
          <cell r="D928">
            <v>0</v>
          </cell>
          <cell r="E928">
            <v>0</v>
          </cell>
        </row>
        <row r="929">
          <cell r="D929">
            <v>171774</v>
          </cell>
          <cell r="E929">
            <v>171774</v>
          </cell>
        </row>
        <row r="930">
          <cell r="D930">
            <v>0</v>
          </cell>
          <cell r="E930">
            <v>0</v>
          </cell>
        </row>
        <row r="931">
          <cell r="D931">
            <v>736730.5</v>
          </cell>
          <cell r="E931">
            <v>847772.3125</v>
          </cell>
        </row>
        <row r="933">
          <cell r="D933">
            <v>0</v>
          </cell>
          <cell r="E933">
            <v>0</v>
          </cell>
        </row>
        <row r="934">
          <cell r="D934">
            <v>55162</v>
          </cell>
          <cell r="E934">
            <v>37389</v>
          </cell>
        </row>
        <row r="935">
          <cell r="D935">
            <v>0</v>
          </cell>
          <cell r="E935">
            <v>0</v>
          </cell>
        </row>
        <row r="936">
          <cell r="D936">
            <v>0</v>
          </cell>
          <cell r="E936">
            <v>0</v>
          </cell>
        </row>
        <row r="937">
          <cell r="D937">
            <v>0</v>
          </cell>
          <cell r="E937">
            <v>0</v>
          </cell>
        </row>
        <row r="938">
          <cell r="D938">
            <v>0</v>
          </cell>
          <cell r="E938">
            <v>0</v>
          </cell>
        </row>
        <row r="939">
          <cell r="D939">
            <v>0</v>
          </cell>
          <cell r="E939">
            <v>0</v>
          </cell>
        </row>
        <row r="940">
          <cell r="D940">
            <v>0</v>
          </cell>
          <cell r="E940">
            <v>0</v>
          </cell>
        </row>
        <row r="941">
          <cell r="D941">
            <v>92310.789099999995</v>
          </cell>
          <cell r="E941">
            <v>104779.55469999999</v>
          </cell>
        </row>
        <row r="943">
          <cell r="D943">
            <v>0</v>
          </cell>
          <cell r="E943">
            <v>0</v>
          </cell>
        </row>
        <row r="944">
          <cell r="D944">
            <v>15324</v>
          </cell>
          <cell r="E944">
            <v>13157</v>
          </cell>
        </row>
        <row r="945">
          <cell r="D945">
            <v>0</v>
          </cell>
          <cell r="E945">
            <v>0</v>
          </cell>
        </row>
        <row r="946">
          <cell r="D946">
            <v>0</v>
          </cell>
          <cell r="E946">
            <v>0</v>
          </cell>
        </row>
        <row r="947">
          <cell r="D947">
            <v>0</v>
          </cell>
          <cell r="E947">
            <v>0</v>
          </cell>
        </row>
        <row r="948">
          <cell r="D948">
            <v>0</v>
          </cell>
          <cell r="E948">
            <v>0</v>
          </cell>
        </row>
        <row r="949">
          <cell r="D949">
            <v>221638</v>
          </cell>
          <cell r="E949">
            <v>221638</v>
          </cell>
        </row>
        <row r="950">
          <cell r="D950">
            <v>2580</v>
          </cell>
          <cell r="E950">
            <v>2580</v>
          </cell>
        </row>
        <row r="951">
          <cell r="D951">
            <v>277766.5</v>
          </cell>
          <cell r="E951">
            <v>308105.09379999997</v>
          </cell>
        </row>
        <row r="953">
          <cell r="D953">
            <v>0</v>
          </cell>
          <cell r="E953">
            <v>0</v>
          </cell>
        </row>
        <row r="954">
          <cell r="D954">
            <v>10060</v>
          </cell>
          <cell r="E954">
            <v>9448</v>
          </cell>
        </row>
        <row r="955">
          <cell r="D955">
            <v>0</v>
          </cell>
          <cell r="E955">
            <v>0</v>
          </cell>
        </row>
        <row r="956">
          <cell r="D956">
            <v>0</v>
          </cell>
          <cell r="E956">
            <v>0</v>
          </cell>
        </row>
        <row r="957">
          <cell r="D957">
            <v>0</v>
          </cell>
          <cell r="E957">
            <v>0</v>
          </cell>
        </row>
        <row r="958">
          <cell r="D958">
            <v>0</v>
          </cell>
          <cell r="E958">
            <v>0</v>
          </cell>
        </row>
        <row r="959">
          <cell r="D959">
            <v>0</v>
          </cell>
          <cell r="E959">
            <v>0</v>
          </cell>
        </row>
        <row r="960">
          <cell r="D960">
            <v>5158</v>
          </cell>
          <cell r="E960">
            <v>5158</v>
          </cell>
        </row>
        <row r="961">
          <cell r="D961">
            <v>549035.25</v>
          </cell>
          <cell r="E961">
            <v>559852.4375</v>
          </cell>
        </row>
        <row r="963">
          <cell r="D963">
            <v>0</v>
          </cell>
          <cell r="E963">
            <v>0</v>
          </cell>
        </row>
        <row r="964">
          <cell r="D964">
            <v>786</v>
          </cell>
          <cell r="E964">
            <v>786</v>
          </cell>
        </row>
        <row r="965">
          <cell r="D965">
            <v>0</v>
          </cell>
          <cell r="E965">
            <v>0</v>
          </cell>
        </row>
        <row r="966">
          <cell r="D966">
            <v>0</v>
          </cell>
          <cell r="E966">
            <v>0</v>
          </cell>
        </row>
        <row r="967">
          <cell r="D967">
            <v>0</v>
          </cell>
          <cell r="E967">
            <v>0</v>
          </cell>
        </row>
        <row r="968">
          <cell r="D968">
            <v>0</v>
          </cell>
          <cell r="E968">
            <v>0</v>
          </cell>
        </row>
        <row r="969">
          <cell r="D969">
            <v>0</v>
          </cell>
          <cell r="E969">
            <v>0</v>
          </cell>
        </row>
        <row r="970">
          <cell r="D970">
            <v>0</v>
          </cell>
          <cell r="E970">
            <v>0</v>
          </cell>
        </row>
        <row r="971">
          <cell r="D971">
            <v>344654.03129999997</v>
          </cell>
          <cell r="E971">
            <v>375410.71879999997</v>
          </cell>
        </row>
        <row r="972">
          <cell r="D972">
            <v>0</v>
          </cell>
          <cell r="E972">
            <v>0</v>
          </cell>
        </row>
        <row r="973">
          <cell r="D973">
            <v>41675.410199999998</v>
          </cell>
          <cell r="E973">
            <v>42508.917999999998</v>
          </cell>
        </row>
        <row r="974">
          <cell r="D974">
            <v>29904</v>
          </cell>
          <cell r="E974">
            <v>29904</v>
          </cell>
        </row>
        <row r="975">
          <cell r="D975">
            <v>0</v>
          </cell>
          <cell r="E975">
            <v>0</v>
          </cell>
        </row>
        <row r="976">
          <cell r="D976">
            <v>0</v>
          </cell>
          <cell r="E976">
            <v>0</v>
          </cell>
        </row>
        <row r="977">
          <cell r="D977">
            <v>0</v>
          </cell>
          <cell r="E977">
            <v>0</v>
          </cell>
        </row>
        <row r="978">
          <cell r="D978">
            <v>0</v>
          </cell>
          <cell r="E978">
            <v>0</v>
          </cell>
        </row>
        <row r="979">
          <cell r="D979">
            <v>187</v>
          </cell>
          <cell r="E979">
            <v>187</v>
          </cell>
        </row>
        <row r="980">
          <cell r="D980">
            <v>0</v>
          </cell>
          <cell r="E980">
            <v>0</v>
          </cell>
        </row>
        <row r="982">
          <cell r="D982">
            <v>0</v>
          </cell>
          <cell r="E982">
            <v>0</v>
          </cell>
        </row>
        <row r="983">
          <cell r="D983">
            <v>0</v>
          </cell>
          <cell r="E983">
            <v>0</v>
          </cell>
        </row>
        <row r="984">
          <cell r="D984">
            <v>0</v>
          </cell>
          <cell r="E984">
            <v>0</v>
          </cell>
        </row>
        <row r="985">
          <cell r="D985">
            <v>0</v>
          </cell>
          <cell r="E985">
            <v>0</v>
          </cell>
        </row>
        <row r="986">
          <cell r="D986">
            <v>0</v>
          </cell>
          <cell r="E986">
            <v>0</v>
          </cell>
        </row>
        <row r="987">
          <cell r="D987">
            <v>0</v>
          </cell>
          <cell r="E987">
            <v>0</v>
          </cell>
        </row>
        <row r="988">
          <cell r="D988">
            <v>0</v>
          </cell>
          <cell r="E988">
            <v>0</v>
          </cell>
        </row>
        <row r="989">
          <cell r="D989">
            <v>0</v>
          </cell>
          <cell r="E989">
            <v>0</v>
          </cell>
        </row>
        <row r="990">
          <cell r="D990">
            <v>0</v>
          </cell>
          <cell r="E990">
            <v>0</v>
          </cell>
        </row>
        <row r="993">
          <cell r="D993" t="str">
            <v>BYear01</v>
          </cell>
          <cell r="E993" t="str">
            <v>BYear02</v>
          </cell>
        </row>
        <row r="994">
          <cell r="D994" t="str">
            <v>Y2005</v>
          </cell>
          <cell r="E994" t="str">
            <v>Y2006</v>
          </cell>
        </row>
        <row r="995">
          <cell r="D995">
            <v>7371.3716000000004</v>
          </cell>
          <cell r="E995">
            <v>7398.3959999999997</v>
          </cell>
        </row>
        <row r="996">
          <cell r="D996">
            <v>365381.8125</v>
          </cell>
          <cell r="E996">
            <v>317009.25</v>
          </cell>
        </row>
        <row r="997">
          <cell r="D997">
            <v>0</v>
          </cell>
          <cell r="E997">
            <v>0</v>
          </cell>
        </row>
        <row r="998">
          <cell r="D998">
            <v>74268.015599999999</v>
          </cell>
          <cell r="E998">
            <v>79343.867199999993</v>
          </cell>
        </row>
        <row r="999">
          <cell r="D999">
            <v>74165.984400000001</v>
          </cell>
          <cell r="E999">
            <v>57962.875</v>
          </cell>
        </row>
        <row r="1000">
          <cell r="D1000">
            <v>32862.253900000003</v>
          </cell>
          <cell r="E1000">
            <v>33049.273399999998</v>
          </cell>
        </row>
        <row r="1001">
          <cell r="D1001">
            <v>74268.015599999999</v>
          </cell>
          <cell r="E1001">
            <v>79343.867199999993</v>
          </cell>
        </row>
        <row r="1002">
          <cell r="D1002">
            <v>0</v>
          </cell>
          <cell r="E1002">
            <v>0</v>
          </cell>
        </row>
        <row r="1003">
          <cell r="D1003">
            <v>0</v>
          </cell>
          <cell r="E1003">
            <v>0</v>
          </cell>
        </row>
        <row r="1004">
          <cell r="D1004">
            <v>1086202.75</v>
          </cell>
          <cell r="E1004">
            <v>1118604.75</v>
          </cell>
        </row>
        <row r="1005">
          <cell r="D1005">
            <v>633618</v>
          </cell>
          <cell r="E1005">
            <v>684840.8125</v>
          </cell>
        </row>
        <row r="1006">
          <cell r="D1006">
            <v>0</v>
          </cell>
          <cell r="E1006">
            <v>0</v>
          </cell>
        </row>
        <row r="1007">
          <cell r="D1007">
            <v>0</v>
          </cell>
          <cell r="E1007">
            <v>0</v>
          </cell>
        </row>
        <row r="1008">
          <cell r="D1008">
            <v>58538.121099999997</v>
          </cell>
          <cell r="E1008">
            <v>50244.281300000002</v>
          </cell>
        </row>
        <row r="1009">
          <cell r="D1009">
            <v>85286.976599999995</v>
          </cell>
          <cell r="E1009">
            <v>89106.070300000007</v>
          </cell>
        </row>
        <row r="1010">
          <cell r="D1010">
            <v>6525466</v>
          </cell>
          <cell r="E1010">
            <v>6913113</v>
          </cell>
        </row>
        <row r="1011">
          <cell r="D1011">
            <v>95939</v>
          </cell>
          <cell r="E1011">
            <v>95939</v>
          </cell>
        </row>
        <row r="1012">
          <cell r="D1012">
            <v>468546.84379999997</v>
          </cell>
          <cell r="E1012">
            <v>491178.34379999997</v>
          </cell>
        </row>
        <row r="1013">
          <cell r="D1013">
            <v>1034522.0625</v>
          </cell>
          <cell r="E1013">
            <v>1080872</v>
          </cell>
        </row>
        <row r="1014">
          <cell r="D1014">
            <v>490685.875</v>
          </cell>
          <cell r="E1014">
            <v>518542.625</v>
          </cell>
        </row>
        <row r="1015">
          <cell r="D1015">
            <v>329111.46879999997</v>
          </cell>
          <cell r="E1015">
            <v>386114.125</v>
          </cell>
        </row>
        <row r="1016">
          <cell r="D1016">
            <v>30176.212899999999</v>
          </cell>
          <cell r="E1016">
            <v>30764.828099999999</v>
          </cell>
        </row>
        <row r="1017">
          <cell r="D1017">
            <v>0</v>
          </cell>
          <cell r="E1017">
            <v>0</v>
          </cell>
        </row>
        <row r="1018">
          <cell r="D1018">
            <v>15390204</v>
          </cell>
          <cell r="E1018">
            <v>16105108</v>
          </cell>
        </row>
        <row r="1019">
          <cell r="D1019">
            <v>7701792</v>
          </cell>
          <cell r="E1019">
            <v>7934108.5</v>
          </cell>
        </row>
        <row r="1020">
          <cell r="D1020">
            <v>0</v>
          </cell>
          <cell r="E1020">
            <v>0</v>
          </cell>
        </row>
        <row r="1021">
          <cell r="D1021">
            <v>0</v>
          </cell>
          <cell r="E1021">
            <v>0</v>
          </cell>
        </row>
        <row r="1022">
          <cell r="D1022">
            <v>560216.9375</v>
          </cell>
          <cell r="E1022">
            <v>563799.375</v>
          </cell>
        </row>
        <row r="1023">
          <cell r="D1023">
            <v>21121.5137</v>
          </cell>
          <cell r="E1023">
            <v>22045.695299999999</v>
          </cell>
        </row>
        <row r="1024">
          <cell r="D1024">
            <v>3302646.25</v>
          </cell>
          <cell r="E1024">
            <v>3461469</v>
          </cell>
        </row>
        <row r="1025">
          <cell r="D1025">
            <v>29485</v>
          </cell>
          <cell r="E1025">
            <v>29485</v>
          </cell>
        </row>
        <row r="1026">
          <cell r="D1026">
            <v>167957.79689999999</v>
          </cell>
          <cell r="E1026">
            <v>174744</v>
          </cell>
        </row>
        <row r="1027">
          <cell r="D1027">
            <v>216178.2813</v>
          </cell>
          <cell r="E1027">
            <v>221538.82810000001</v>
          </cell>
        </row>
        <row r="1028">
          <cell r="D1028">
            <v>170960.8125</v>
          </cell>
          <cell r="E1028">
            <v>172626.57810000001</v>
          </cell>
        </row>
        <row r="1029">
          <cell r="D1029">
            <v>136494.2813</v>
          </cell>
          <cell r="E1029">
            <v>157310.7188</v>
          </cell>
        </row>
        <row r="1030">
          <cell r="D1030">
            <v>3770.9978000000001</v>
          </cell>
          <cell r="E1030">
            <v>3844.5547000000001</v>
          </cell>
        </row>
        <row r="1031">
          <cell r="D1031">
            <v>0</v>
          </cell>
          <cell r="E1031">
            <v>0</v>
          </cell>
        </row>
        <row r="1032">
          <cell r="D1032">
            <v>5479397.5</v>
          </cell>
          <cell r="E1032">
            <v>5662819.5</v>
          </cell>
        </row>
        <row r="1033">
          <cell r="D1033">
            <v>1935699.5</v>
          </cell>
          <cell r="E1033">
            <v>1970031.875</v>
          </cell>
        </row>
        <row r="1034">
          <cell r="D1034">
            <v>0</v>
          </cell>
          <cell r="E1034">
            <v>0</v>
          </cell>
        </row>
        <row r="1035">
          <cell r="D1035">
            <v>0</v>
          </cell>
          <cell r="E1035">
            <v>0</v>
          </cell>
        </row>
        <row r="1036">
          <cell r="D1036">
            <v>182152.76560000001</v>
          </cell>
          <cell r="E1036">
            <v>177191.7813</v>
          </cell>
        </row>
        <row r="1037">
          <cell r="D1037">
            <v>20864.3184</v>
          </cell>
          <cell r="E1037">
            <v>23317.8887</v>
          </cell>
        </row>
        <row r="1038">
          <cell r="D1038">
            <v>1466407.125</v>
          </cell>
          <cell r="E1038">
            <v>1535648.5</v>
          </cell>
        </row>
        <row r="1039">
          <cell r="D1039">
            <v>51784</v>
          </cell>
          <cell r="E1039">
            <v>51784</v>
          </cell>
        </row>
        <row r="1040">
          <cell r="D1040">
            <v>111207.02340000001</v>
          </cell>
          <cell r="E1040">
            <v>124209.80469999999</v>
          </cell>
        </row>
        <row r="1041">
          <cell r="D1041">
            <v>261163.07810000001</v>
          </cell>
          <cell r="E1041">
            <v>275652.1875</v>
          </cell>
        </row>
        <row r="1042">
          <cell r="D1042">
            <v>104305.125</v>
          </cell>
          <cell r="E1042">
            <v>128400.28909999999</v>
          </cell>
        </row>
        <row r="1043">
          <cell r="D1043">
            <v>84622.023400000005</v>
          </cell>
          <cell r="E1043">
            <v>87002.804699999993</v>
          </cell>
        </row>
        <row r="1044">
          <cell r="D1044">
            <v>19963.863300000001</v>
          </cell>
          <cell r="E1044">
            <v>20353.277300000002</v>
          </cell>
        </row>
        <row r="1045">
          <cell r="D1045">
            <v>0</v>
          </cell>
          <cell r="E1045">
            <v>0</v>
          </cell>
        </row>
        <row r="1046">
          <cell r="D1046">
            <v>3850806.25</v>
          </cell>
          <cell r="E1046">
            <v>4360933</v>
          </cell>
        </row>
        <row r="1047">
          <cell r="D1047">
            <v>1987551.375</v>
          </cell>
          <cell r="E1047">
            <v>2275293.25</v>
          </cell>
        </row>
        <row r="1048">
          <cell r="D1048">
            <v>0</v>
          </cell>
          <cell r="E1048">
            <v>0</v>
          </cell>
        </row>
        <row r="1049">
          <cell r="D1049">
            <v>0</v>
          </cell>
          <cell r="E1049">
            <v>0</v>
          </cell>
        </row>
        <row r="1050">
          <cell r="D1050">
            <v>127315.4063</v>
          </cell>
          <cell r="E1050">
            <v>146247</v>
          </cell>
        </row>
        <row r="1051">
          <cell r="D1051">
            <v>258.4194</v>
          </cell>
          <cell r="E1051">
            <v>-130.5677</v>
          </cell>
        </row>
        <row r="1052">
          <cell r="D1052">
            <v>361725.625</v>
          </cell>
          <cell r="E1052">
            <v>224570.64060000001</v>
          </cell>
        </row>
        <row r="1053">
          <cell r="D1053">
            <v>0</v>
          </cell>
          <cell r="E1053">
            <v>0</v>
          </cell>
        </row>
        <row r="1054">
          <cell r="D1054">
            <v>36530.585899999998</v>
          </cell>
          <cell r="E1054">
            <v>30528.2402</v>
          </cell>
        </row>
        <row r="1055">
          <cell r="D1055">
            <v>-41420.871099999997</v>
          </cell>
          <cell r="E1055">
            <v>-37094.238299999997</v>
          </cell>
        </row>
        <row r="1056">
          <cell r="D1056">
            <v>7073.9512000000004</v>
          </cell>
          <cell r="E1056">
            <v>4622.6166999999996</v>
          </cell>
        </row>
        <row r="1057">
          <cell r="D1057">
            <v>10780.584000000001</v>
          </cell>
          <cell r="E1057">
            <v>4831.2402000000002</v>
          </cell>
        </row>
        <row r="1058">
          <cell r="D1058">
            <v>1157.2211</v>
          </cell>
          <cell r="E1058">
            <v>1179.7936999999999</v>
          </cell>
        </row>
        <row r="1059">
          <cell r="D1059">
            <v>0</v>
          </cell>
          <cell r="E1059">
            <v>0</v>
          </cell>
        </row>
        <row r="1060">
          <cell r="D1060">
            <v>215571</v>
          </cell>
          <cell r="E1060">
            <v>72995.007800000007</v>
          </cell>
        </row>
        <row r="1061">
          <cell r="D1061">
            <v>-13137.6162</v>
          </cell>
          <cell r="E1061">
            <v>-42044.796900000001</v>
          </cell>
        </row>
        <row r="1062">
          <cell r="D1062">
            <v>-30</v>
          </cell>
          <cell r="E1062">
            <v>0</v>
          </cell>
        </row>
        <row r="1063">
          <cell r="D1063">
            <v>-258</v>
          </cell>
          <cell r="E1063">
            <v>-30</v>
          </cell>
        </row>
        <row r="1064">
          <cell r="D1064">
            <v>10508.674800000001</v>
          </cell>
          <cell r="E1064">
            <v>9904.9843999999994</v>
          </cell>
        </row>
        <row r="1065">
          <cell r="D1065">
            <v>8769.9784999999993</v>
          </cell>
          <cell r="E1065">
            <v>9106.6991999999991</v>
          </cell>
        </row>
        <row r="1066">
          <cell r="D1066">
            <v>1923279.625</v>
          </cell>
          <cell r="E1066">
            <v>1963565.25</v>
          </cell>
        </row>
        <row r="1067">
          <cell r="D1067">
            <v>0</v>
          </cell>
          <cell r="E1067">
            <v>0</v>
          </cell>
        </row>
        <row r="1068">
          <cell r="D1068">
            <v>51621.980499999998</v>
          </cell>
          <cell r="E1068">
            <v>54413.503900000003</v>
          </cell>
        </row>
        <row r="1069">
          <cell r="D1069">
            <v>163903.25</v>
          </cell>
          <cell r="E1069">
            <v>163476.5313</v>
          </cell>
        </row>
        <row r="1070">
          <cell r="D1070">
            <v>36788.281300000002</v>
          </cell>
          <cell r="E1070">
            <v>42092.171900000001</v>
          </cell>
        </row>
        <row r="1071">
          <cell r="D1071">
            <v>53644.980499999998</v>
          </cell>
          <cell r="E1071">
            <v>56254.503900000003</v>
          </cell>
        </row>
        <row r="1072">
          <cell r="D1072">
            <v>2578.8029999999999</v>
          </cell>
          <cell r="E1072">
            <v>2629.105</v>
          </cell>
        </row>
        <row r="1073">
          <cell r="D1073">
            <v>0</v>
          </cell>
          <cell r="E1073">
            <v>0</v>
          </cell>
        </row>
        <row r="1074">
          <cell r="D1074">
            <v>2638904</v>
          </cell>
          <cell r="E1074">
            <v>2731648.25</v>
          </cell>
        </row>
        <row r="1075">
          <cell r="D1075">
            <v>741857.25</v>
          </cell>
          <cell r="E1075">
            <v>794208.125</v>
          </cell>
        </row>
        <row r="1076">
          <cell r="D1076">
            <v>215660</v>
          </cell>
          <cell r="E1076">
            <v>203533</v>
          </cell>
        </row>
        <row r="1077">
          <cell r="D1077">
            <v>12127</v>
          </cell>
          <cell r="E1077">
            <v>12127</v>
          </cell>
        </row>
        <row r="1078">
          <cell r="D1078">
            <v>53243.964800000002</v>
          </cell>
          <cell r="E1078">
            <v>55643.492200000001</v>
          </cell>
        </row>
        <row r="1079">
          <cell r="D1079">
            <v>13646.416999999999</v>
          </cell>
          <cell r="E1079">
            <v>14432.7178</v>
          </cell>
        </row>
        <row r="1080">
          <cell r="D1080">
            <v>6714592.5</v>
          </cell>
          <cell r="E1080">
            <v>6704635</v>
          </cell>
        </row>
        <row r="1081">
          <cell r="D1081">
            <v>0</v>
          </cell>
          <cell r="E1081">
            <v>0</v>
          </cell>
        </row>
        <row r="1082">
          <cell r="D1082">
            <v>7876.3231999999998</v>
          </cell>
          <cell r="E1082">
            <v>7504.9931999999999</v>
          </cell>
        </row>
        <row r="1083">
          <cell r="D1083">
            <v>137466.1875</v>
          </cell>
          <cell r="E1083">
            <v>158569.85939999999</v>
          </cell>
        </row>
        <row r="1084">
          <cell r="D1084">
            <v>48411.3125</v>
          </cell>
          <cell r="E1084">
            <v>50675.714800000002</v>
          </cell>
        </row>
        <row r="1085">
          <cell r="D1085">
            <v>-56573.816400000003</v>
          </cell>
          <cell r="E1085">
            <v>-51936.496099999997</v>
          </cell>
        </row>
        <row r="1086">
          <cell r="D1086">
            <v>63378.6875</v>
          </cell>
          <cell r="E1086">
            <v>64614.949200000003</v>
          </cell>
        </row>
        <row r="1087">
          <cell r="D1087">
            <v>0</v>
          </cell>
          <cell r="E1087">
            <v>0</v>
          </cell>
        </row>
        <row r="1088">
          <cell r="D1088">
            <v>6894334.5</v>
          </cell>
          <cell r="E1088">
            <v>6974159.5</v>
          </cell>
        </row>
        <row r="1089">
          <cell r="D1089">
            <v>969255.0625</v>
          </cell>
          <cell r="E1089">
            <v>943820.5625</v>
          </cell>
        </row>
        <row r="1090">
          <cell r="D1090">
            <v>676109</v>
          </cell>
          <cell r="E1090">
            <v>633793</v>
          </cell>
        </row>
        <row r="1091">
          <cell r="D1091">
            <v>42316</v>
          </cell>
          <cell r="E1091">
            <v>42316</v>
          </cell>
        </row>
        <row r="1092">
          <cell r="D1092">
            <v>56033.046900000001</v>
          </cell>
          <cell r="E1092">
            <v>53680.859400000001</v>
          </cell>
        </row>
        <row r="1093">
          <cell r="D1093">
            <v>16265.997100000001</v>
          </cell>
          <cell r="E1093">
            <v>16905.4863</v>
          </cell>
        </row>
        <row r="1094">
          <cell r="D1094">
            <v>1285079.625</v>
          </cell>
          <cell r="E1094">
            <v>1330594.875</v>
          </cell>
        </row>
        <row r="1095">
          <cell r="D1095">
            <v>0</v>
          </cell>
          <cell r="E1095">
            <v>0</v>
          </cell>
        </row>
        <row r="1096">
          <cell r="D1096">
            <v>79266.039099999995</v>
          </cell>
          <cell r="E1096">
            <v>81728.921900000001</v>
          </cell>
        </row>
        <row r="1097">
          <cell r="D1097">
            <v>222156.92189999999</v>
          </cell>
          <cell r="E1097">
            <v>235086.375</v>
          </cell>
        </row>
        <row r="1098">
          <cell r="D1098">
            <v>99864.109400000001</v>
          </cell>
          <cell r="E1098">
            <v>102611.2344</v>
          </cell>
        </row>
        <row r="1099">
          <cell r="D1099">
            <v>64030.039100000002</v>
          </cell>
          <cell r="E1099">
            <v>65669.921900000001</v>
          </cell>
        </row>
        <row r="1100">
          <cell r="D1100">
            <v>12118.419900000001</v>
          </cell>
          <cell r="E1100">
            <v>12354.800800000001</v>
          </cell>
        </row>
        <row r="1101">
          <cell r="D1101">
            <v>0</v>
          </cell>
          <cell r="E1101">
            <v>0</v>
          </cell>
        </row>
        <row r="1102">
          <cell r="D1102">
            <v>2959475.75</v>
          </cell>
          <cell r="E1102">
            <v>3045073</v>
          </cell>
        </row>
        <row r="1103">
          <cell r="D1103">
            <v>1417629.25</v>
          </cell>
          <cell r="E1103">
            <v>1468887.125</v>
          </cell>
        </row>
        <row r="1104">
          <cell r="D1104">
            <v>0</v>
          </cell>
          <cell r="E1104">
            <v>0</v>
          </cell>
        </row>
        <row r="1105">
          <cell r="D1105">
            <v>0</v>
          </cell>
          <cell r="E1105">
            <v>0</v>
          </cell>
        </row>
        <row r="1106">
          <cell r="D1106">
            <v>101814.85159999999</v>
          </cell>
          <cell r="E1106">
            <v>101224.63280000001</v>
          </cell>
        </row>
        <row r="1118">
          <cell r="D1118">
            <v>0</v>
          </cell>
          <cell r="E1118">
            <v>0</v>
          </cell>
        </row>
        <row r="1119">
          <cell r="D1119">
            <v>0</v>
          </cell>
          <cell r="E1119">
            <v>0</v>
          </cell>
        </row>
        <row r="1123">
          <cell r="D1123" t="str">
            <v>BYear01</v>
          </cell>
          <cell r="E1123" t="str">
            <v>BYear02</v>
          </cell>
        </row>
        <row r="1124">
          <cell r="D1124" t="str">
            <v>Y2005</v>
          </cell>
          <cell r="E1124" t="str">
            <v>Y2006</v>
          </cell>
        </row>
        <row r="1125">
          <cell r="D1125">
            <v>0.11219999999999999</v>
          </cell>
          <cell r="E1125">
            <v>0.1135</v>
          </cell>
        </row>
        <row r="1126">
          <cell r="D1126">
            <v>785106.29669999995</v>
          </cell>
          <cell r="E1126">
            <v>904364.34880000004</v>
          </cell>
        </row>
        <row r="1127">
          <cell r="D1127">
            <v>0.52</v>
          </cell>
          <cell r="E1127">
            <v>0.52</v>
          </cell>
        </row>
        <row r="1128">
          <cell r="D1128">
            <v>0.45500000000000002</v>
          </cell>
          <cell r="E1128">
            <v>0.46</v>
          </cell>
        </row>
        <row r="1129">
          <cell r="D1129">
            <v>82814</v>
          </cell>
          <cell r="E1129">
            <v>87521</v>
          </cell>
        </row>
        <row r="1130">
          <cell r="D1130">
            <v>0</v>
          </cell>
          <cell r="E1130">
            <v>0</v>
          </cell>
        </row>
        <row r="1131">
          <cell r="D1131">
            <v>0</v>
          </cell>
          <cell r="E1131">
            <v>0</v>
          </cell>
        </row>
        <row r="1132">
          <cell r="D1132">
            <v>0</v>
          </cell>
          <cell r="E1132">
            <v>0</v>
          </cell>
        </row>
        <row r="1133">
          <cell r="D1133">
            <v>0</v>
          </cell>
          <cell r="E1133">
            <v>0</v>
          </cell>
        </row>
        <row r="1134">
          <cell r="D1134">
            <v>6.0999999999999999E-2</v>
          </cell>
          <cell r="E1134">
            <v>6.0199999999999997E-2</v>
          </cell>
        </row>
        <row r="1135">
          <cell r="D1135">
            <v>6.4199999999999993E-2</v>
          </cell>
          <cell r="E1135">
            <v>5.8700000000000002E-2</v>
          </cell>
        </row>
        <row r="1136">
          <cell r="D1136">
            <v>287581</v>
          </cell>
          <cell r="E1136">
            <v>264870</v>
          </cell>
        </row>
        <row r="1137">
          <cell r="D1137">
            <v>0</v>
          </cell>
          <cell r="E1137">
            <v>0</v>
          </cell>
        </row>
        <row r="1138">
          <cell r="D1138">
            <v>0</v>
          </cell>
          <cell r="E1138">
            <v>0</v>
          </cell>
        </row>
        <row r="1139">
          <cell r="D1139">
            <v>0</v>
          </cell>
          <cell r="E1139">
            <v>0</v>
          </cell>
        </row>
        <row r="1140">
          <cell r="D1140">
            <v>0</v>
          </cell>
          <cell r="E1140">
            <v>0</v>
          </cell>
        </row>
        <row r="1141">
          <cell r="D1141">
            <v>2.5000000000000001E-2</v>
          </cell>
          <cell r="E1141">
            <v>0.02</v>
          </cell>
        </row>
        <row r="1142">
          <cell r="D1142">
            <v>0</v>
          </cell>
          <cell r="E1142">
            <v>0</v>
          </cell>
        </row>
        <row r="1143">
          <cell r="D1143">
            <v>0</v>
          </cell>
          <cell r="E1143">
            <v>0</v>
          </cell>
        </row>
        <row r="1144">
          <cell r="D1144">
            <v>0</v>
          </cell>
          <cell r="E1144">
            <v>0</v>
          </cell>
        </row>
        <row r="1145">
          <cell r="D1145">
            <v>1.01E-2</v>
          </cell>
          <cell r="E1145">
            <v>1.01E-2</v>
          </cell>
        </row>
        <row r="1146">
          <cell r="D1146">
            <v>1.0102</v>
          </cell>
          <cell r="E1146">
            <v>1.0102</v>
          </cell>
        </row>
        <row r="1147">
          <cell r="D1147">
            <v>0.11219999999999999</v>
          </cell>
          <cell r="E1147">
            <v>0.1135</v>
          </cell>
        </row>
        <row r="1148">
          <cell r="D1148">
            <v>2677059.8583999998</v>
          </cell>
          <cell r="E1148">
            <v>3024975.5896000001</v>
          </cell>
        </row>
        <row r="1149">
          <cell r="D1149">
            <v>0.52</v>
          </cell>
          <cell r="E1149">
            <v>0.52</v>
          </cell>
        </row>
        <row r="1150">
          <cell r="D1150">
            <v>0.45500000000000002</v>
          </cell>
          <cell r="E1150">
            <v>0.46</v>
          </cell>
        </row>
        <row r="1151">
          <cell r="D1151">
            <v>21047</v>
          </cell>
          <cell r="E1151">
            <v>21821</v>
          </cell>
        </row>
        <row r="1152">
          <cell r="D1152">
            <v>0</v>
          </cell>
          <cell r="E1152">
            <v>0</v>
          </cell>
        </row>
        <row r="1153">
          <cell r="D1153">
            <v>257889</v>
          </cell>
          <cell r="E1153">
            <v>402889</v>
          </cell>
        </row>
        <row r="1154">
          <cell r="D1154">
            <v>0</v>
          </cell>
          <cell r="E1154">
            <v>0</v>
          </cell>
        </row>
        <row r="1155">
          <cell r="D1155">
            <v>100508</v>
          </cell>
          <cell r="E1155">
            <v>199845</v>
          </cell>
        </row>
        <row r="1156">
          <cell r="D1156">
            <v>6.0999999999999999E-2</v>
          </cell>
          <cell r="E1156">
            <v>6.0199999999999997E-2</v>
          </cell>
        </row>
        <row r="1157">
          <cell r="D1157">
            <v>6.4199999999999993E-2</v>
          </cell>
          <cell r="E1157">
            <v>5.8700000000000002E-2</v>
          </cell>
        </row>
        <row r="1158">
          <cell r="D1158">
            <v>690774</v>
          </cell>
          <cell r="E1158">
            <v>754722</v>
          </cell>
        </row>
        <row r="1159">
          <cell r="D1159">
            <v>0</v>
          </cell>
          <cell r="E1159">
            <v>0</v>
          </cell>
        </row>
        <row r="1160">
          <cell r="D1160">
            <v>3098</v>
          </cell>
          <cell r="E1160">
            <v>3098</v>
          </cell>
        </row>
        <row r="1161">
          <cell r="D1161">
            <v>0</v>
          </cell>
          <cell r="E1161">
            <v>0</v>
          </cell>
        </row>
        <row r="1162">
          <cell r="D1162">
            <v>0</v>
          </cell>
          <cell r="E1162">
            <v>0</v>
          </cell>
        </row>
        <row r="1163">
          <cell r="D1163">
            <v>2.5000000000000001E-2</v>
          </cell>
          <cell r="E1163">
            <v>0.02</v>
          </cell>
        </row>
        <row r="1164">
          <cell r="D1164">
            <v>0</v>
          </cell>
          <cell r="E1164">
            <v>0</v>
          </cell>
        </row>
        <row r="1165">
          <cell r="D1165">
            <v>89158</v>
          </cell>
          <cell r="E1165">
            <v>89158</v>
          </cell>
        </row>
        <row r="1166">
          <cell r="D1166">
            <v>0</v>
          </cell>
          <cell r="E1166">
            <v>0</v>
          </cell>
        </row>
        <row r="1167">
          <cell r="D1167">
            <v>9.4999999999999998E-3</v>
          </cell>
          <cell r="E1167">
            <v>9.4999999999999998E-3</v>
          </cell>
        </row>
        <row r="1168">
          <cell r="D1168">
            <v>1.0096000000000001</v>
          </cell>
          <cell r="E1168">
            <v>1.0096000000000001</v>
          </cell>
        </row>
        <row r="1169">
          <cell r="D1169">
            <v>0.11219999999999999</v>
          </cell>
          <cell r="E1169">
            <v>0.1135</v>
          </cell>
        </row>
        <row r="1170">
          <cell r="D1170">
            <v>839787.772</v>
          </cell>
          <cell r="E1170">
            <v>921857.21539999999</v>
          </cell>
        </row>
        <row r="1171">
          <cell r="D1171">
            <v>0.52</v>
          </cell>
          <cell r="E1171">
            <v>0.52</v>
          </cell>
        </row>
        <row r="1172">
          <cell r="D1172">
            <v>0.45500000000000002</v>
          </cell>
          <cell r="E1172">
            <v>0.46</v>
          </cell>
        </row>
        <row r="1173">
          <cell r="D1173">
            <v>11782</v>
          </cell>
          <cell r="E1173">
            <v>12216</v>
          </cell>
        </row>
        <row r="1174">
          <cell r="D1174">
            <v>0</v>
          </cell>
          <cell r="E1174">
            <v>0</v>
          </cell>
        </row>
        <row r="1175">
          <cell r="D1175">
            <v>33950</v>
          </cell>
          <cell r="E1175">
            <v>51959</v>
          </cell>
        </row>
        <row r="1176">
          <cell r="D1176">
            <v>0</v>
          </cell>
          <cell r="E1176">
            <v>0</v>
          </cell>
        </row>
        <row r="1177">
          <cell r="D1177">
            <v>18410</v>
          </cell>
          <cell r="E1177">
            <v>49729</v>
          </cell>
        </row>
        <row r="1178">
          <cell r="D1178">
            <v>6.0999999999999999E-2</v>
          </cell>
          <cell r="E1178">
            <v>6.0199999999999997E-2</v>
          </cell>
        </row>
        <row r="1179">
          <cell r="D1179">
            <v>6.4199999999999993E-2</v>
          </cell>
          <cell r="E1179">
            <v>5.8700000000000002E-2</v>
          </cell>
        </row>
        <row r="1180">
          <cell r="D1180">
            <v>312107</v>
          </cell>
          <cell r="E1180">
            <v>340288</v>
          </cell>
        </row>
        <row r="1181">
          <cell r="D1181">
            <v>0</v>
          </cell>
          <cell r="E1181">
            <v>0</v>
          </cell>
        </row>
        <row r="1182">
          <cell r="D1182">
            <v>1355</v>
          </cell>
          <cell r="E1182">
            <v>1355</v>
          </cell>
        </row>
        <row r="1183">
          <cell r="D1183">
            <v>0</v>
          </cell>
          <cell r="E1183">
            <v>0</v>
          </cell>
        </row>
        <row r="1184">
          <cell r="D1184">
            <v>0</v>
          </cell>
          <cell r="E1184">
            <v>0</v>
          </cell>
        </row>
        <row r="1185">
          <cell r="D1185">
            <v>2.5000000000000001E-2</v>
          </cell>
          <cell r="E1185">
            <v>0.02</v>
          </cell>
        </row>
        <row r="1186">
          <cell r="D1186">
            <v>0</v>
          </cell>
          <cell r="E1186">
            <v>0</v>
          </cell>
        </row>
        <row r="1187">
          <cell r="D1187">
            <v>9437</v>
          </cell>
          <cell r="E1187">
            <v>9437</v>
          </cell>
        </row>
        <row r="1188">
          <cell r="D1188">
            <v>0</v>
          </cell>
          <cell r="E1188">
            <v>0</v>
          </cell>
        </row>
        <row r="1189">
          <cell r="D1189">
            <v>1.1599999999999999E-2</v>
          </cell>
          <cell r="E1189">
            <v>1.1599999999999999E-2</v>
          </cell>
        </row>
        <row r="1190">
          <cell r="D1190">
            <v>1.0117</v>
          </cell>
          <cell r="E1190">
            <v>1.0117</v>
          </cell>
        </row>
        <row r="1191">
          <cell r="D1191">
            <v>0.11219999999999999</v>
          </cell>
          <cell r="E1191">
            <v>0.1135</v>
          </cell>
        </row>
        <row r="1192">
          <cell r="D1192">
            <v>546661.98919999995</v>
          </cell>
          <cell r="E1192">
            <v>629464.27099999995</v>
          </cell>
        </row>
        <row r="1193">
          <cell r="D1193">
            <v>0.52</v>
          </cell>
          <cell r="E1193">
            <v>0.52</v>
          </cell>
        </row>
        <row r="1194">
          <cell r="D1194">
            <v>0.45500000000000002</v>
          </cell>
          <cell r="E1194">
            <v>0.46</v>
          </cell>
        </row>
        <row r="1195">
          <cell r="D1195">
            <v>3261</v>
          </cell>
          <cell r="E1195">
            <v>3381</v>
          </cell>
        </row>
        <row r="1196">
          <cell r="D1196">
            <v>0</v>
          </cell>
          <cell r="E1196">
            <v>0</v>
          </cell>
        </row>
        <row r="1197">
          <cell r="D1197">
            <v>0</v>
          </cell>
          <cell r="E1197">
            <v>0</v>
          </cell>
        </row>
        <row r="1198">
          <cell r="D1198">
            <v>0</v>
          </cell>
          <cell r="E1198">
            <v>0</v>
          </cell>
        </row>
        <row r="1199">
          <cell r="D1199">
            <v>0</v>
          </cell>
          <cell r="E1199">
            <v>0</v>
          </cell>
        </row>
        <row r="1200">
          <cell r="D1200">
            <v>6.0999999999999999E-2</v>
          </cell>
          <cell r="E1200">
            <v>6.0199999999999997E-2</v>
          </cell>
        </row>
        <row r="1201">
          <cell r="D1201">
            <v>6.4199999999999993E-2</v>
          </cell>
          <cell r="E1201">
            <v>5.8700000000000002E-2</v>
          </cell>
        </row>
        <row r="1202">
          <cell r="D1202">
            <v>134487</v>
          </cell>
          <cell r="E1202">
            <v>155151</v>
          </cell>
        </row>
        <row r="1203">
          <cell r="D1203">
            <v>192401</v>
          </cell>
          <cell r="E1203">
            <v>221975</v>
          </cell>
        </row>
        <row r="1204">
          <cell r="D1204">
            <v>522</v>
          </cell>
          <cell r="E1204">
            <v>522</v>
          </cell>
        </row>
        <row r="1205">
          <cell r="D1205">
            <v>0</v>
          </cell>
          <cell r="E1205">
            <v>0</v>
          </cell>
        </row>
        <row r="1206">
          <cell r="D1206">
            <v>0</v>
          </cell>
          <cell r="E1206">
            <v>0</v>
          </cell>
        </row>
        <row r="1207">
          <cell r="D1207">
            <v>2.5000000000000001E-2</v>
          </cell>
          <cell r="E1207">
            <v>0.02</v>
          </cell>
        </row>
        <row r="1208">
          <cell r="D1208">
            <v>0</v>
          </cell>
          <cell r="E1208">
            <v>0</v>
          </cell>
        </row>
        <row r="1209">
          <cell r="D1209">
            <v>4200</v>
          </cell>
          <cell r="E1209">
            <v>3364</v>
          </cell>
        </row>
        <row r="1210">
          <cell r="D1210">
            <v>0</v>
          </cell>
          <cell r="E1210">
            <v>0</v>
          </cell>
        </row>
        <row r="1211">
          <cell r="D1211">
            <v>9.4999999999999998E-3</v>
          </cell>
          <cell r="E1211">
            <v>9.4999999999999998E-3</v>
          </cell>
        </row>
        <row r="1212">
          <cell r="D1212">
            <v>1.0096000000000001</v>
          </cell>
          <cell r="E1212">
            <v>1.0096000000000001</v>
          </cell>
        </row>
        <row r="1213">
          <cell r="D1213">
            <v>0.11219999999999999</v>
          </cell>
          <cell r="E1213">
            <v>0.1135</v>
          </cell>
        </row>
        <row r="1214">
          <cell r="D1214">
            <v>130112.527</v>
          </cell>
          <cell r="E1214">
            <v>128669.3447</v>
          </cell>
        </row>
        <row r="1215">
          <cell r="D1215">
            <v>0.52</v>
          </cell>
          <cell r="E1215">
            <v>0.52</v>
          </cell>
        </row>
        <row r="1216">
          <cell r="D1216">
            <v>0.45500000000000002</v>
          </cell>
          <cell r="E1216">
            <v>0.46</v>
          </cell>
        </row>
        <row r="1217">
          <cell r="D1217">
            <v>0</v>
          </cell>
          <cell r="E1217">
            <v>0</v>
          </cell>
        </row>
        <row r="1218">
          <cell r="D1218">
            <v>0</v>
          </cell>
          <cell r="E1218">
            <v>0</v>
          </cell>
        </row>
        <row r="1219">
          <cell r="D1219">
            <v>0</v>
          </cell>
          <cell r="E1219">
            <v>0</v>
          </cell>
        </row>
        <row r="1220">
          <cell r="D1220">
            <v>0</v>
          </cell>
          <cell r="E1220">
            <v>0</v>
          </cell>
        </row>
        <row r="1221">
          <cell r="D1221">
            <v>0</v>
          </cell>
          <cell r="E1221">
            <v>0</v>
          </cell>
        </row>
        <row r="1222">
          <cell r="D1222">
            <v>6.0999999999999999E-2</v>
          </cell>
          <cell r="E1222">
            <v>6.0199999999999997E-2</v>
          </cell>
        </row>
        <row r="1223">
          <cell r="D1223">
            <v>6.4199999999999993E-2</v>
          </cell>
          <cell r="E1223">
            <v>5.8700000000000002E-2</v>
          </cell>
        </row>
        <row r="1224">
          <cell r="D1224">
            <v>63391</v>
          </cell>
          <cell r="E1224">
            <v>71903</v>
          </cell>
        </row>
        <row r="1225">
          <cell r="D1225">
            <v>4031255</v>
          </cell>
          <cell r="E1225">
            <v>4986060</v>
          </cell>
        </row>
        <row r="1226">
          <cell r="D1226">
            <v>0</v>
          </cell>
          <cell r="E1226">
            <v>0</v>
          </cell>
        </row>
        <row r="1227">
          <cell r="D1227">
            <v>0</v>
          </cell>
          <cell r="E1227">
            <v>0</v>
          </cell>
        </row>
        <row r="1228">
          <cell r="D1228">
            <v>0</v>
          </cell>
          <cell r="E1228">
            <v>0</v>
          </cell>
        </row>
        <row r="1229">
          <cell r="D1229">
            <v>2.5000000000000001E-2</v>
          </cell>
          <cell r="E1229">
            <v>0.02</v>
          </cell>
        </row>
        <row r="1230">
          <cell r="D1230">
            <v>4911</v>
          </cell>
          <cell r="E1230">
            <v>5139</v>
          </cell>
        </row>
        <row r="1231">
          <cell r="D1231">
            <v>87</v>
          </cell>
          <cell r="E1231">
            <v>87</v>
          </cell>
        </row>
        <row r="1232">
          <cell r="D1232">
            <v>0</v>
          </cell>
          <cell r="E1232">
            <v>0</v>
          </cell>
        </row>
        <row r="1233">
          <cell r="D1233">
            <v>9.4999999999999998E-3</v>
          </cell>
          <cell r="E1233">
            <v>9.4999999999999998E-3</v>
          </cell>
        </row>
        <row r="1234">
          <cell r="D1234">
            <v>1.0096000000000001</v>
          </cell>
          <cell r="E1234">
            <v>1.0096000000000001</v>
          </cell>
        </row>
        <row r="1235">
          <cell r="D1235">
            <v>0.11219999999999999</v>
          </cell>
          <cell r="E1235">
            <v>0.1135</v>
          </cell>
        </row>
        <row r="1236">
          <cell r="D1236">
            <v>276539.94559999998</v>
          </cell>
          <cell r="E1236">
            <v>306856.4903</v>
          </cell>
        </row>
        <row r="1237">
          <cell r="D1237">
            <v>0.52</v>
          </cell>
          <cell r="E1237">
            <v>0.52</v>
          </cell>
        </row>
        <row r="1238">
          <cell r="D1238">
            <v>0.45500000000000002</v>
          </cell>
          <cell r="E1238">
            <v>0.46</v>
          </cell>
        </row>
        <row r="1239">
          <cell r="D1239">
            <v>0</v>
          </cell>
          <cell r="E1239">
            <v>0</v>
          </cell>
        </row>
        <row r="1240">
          <cell r="D1240">
            <v>0</v>
          </cell>
          <cell r="E1240">
            <v>0</v>
          </cell>
        </row>
        <row r="1241">
          <cell r="D1241">
            <v>0</v>
          </cell>
          <cell r="E1241">
            <v>0</v>
          </cell>
        </row>
        <row r="1242">
          <cell r="D1242">
            <v>0</v>
          </cell>
          <cell r="E1242">
            <v>0</v>
          </cell>
        </row>
        <row r="1243">
          <cell r="D1243">
            <v>0</v>
          </cell>
          <cell r="E1243">
            <v>0</v>
          </cell>
        </row>
        <row r="1244">
          <cell r="D1244">
            <v>6.0999999999999999E-2</v>
          </cell>
          <cell r="E1244">
            <v>6.0199999999999997E-2</v>
          </cell>
        </row>
        <row r="1245">
          <cell r="D1245">
            <v>6.4199999999999993E-2</v>
          </cell>
          <cell r="E1245">
            <v>5.8700000000000002E-2</v>
          </cell>
        </row>
        <row r="1246">
          <cell r="D1246">
            <v>98067</v>
          </cell>
          <cell r="E1246">
            <v>117814</v>
          </cell>
        </row>
        <row r="1247">
          <cell r="D1247">
            <v>0</v>
          </cell>
          <cell r="E1247">
            <v>0</v>
          </cell>
        </row>
        <row r="1248">
          <cell r="D1248">
            <v>773</v>
          </cell>
          <cell r="E1248">
            <v>773</v>
          </cell>
        </row>
        <row r="1249">
          <cell r="D1249">
            <v>0</v>
          </cell>
          <cell r="E1249">
            <v>0</v>
          </cell>
        </row>
        <row r="1250">
          <cell r="D1250">
            <v>0</v>
          </cell>
          <cell r="E1250">
            <v>0</v>
          </cell>
        </row>
        <row r="1251">
          <cell r="D1251">
            <v>2.5000000000000001E-2</v>
          </cell>
          <cell r="E1251">
            <v>0.02</v>
          </cell>
        </row>
        <row r="1252">
          <cell r="D1252">
            <v>22460</v>
          </cell>
          <cell r="E1252">
            <v>22460</v>
          </cell>
        </row>
        <row r="1253">
          <cell r="D1253">
            <v>1838</v>
          </cell>
          <cell r="E1253">
            <v>1838</v>
          </cell>
        </row>
        <row r="1254">
          <cell r="D1254">
            <v>0</v>
          </cell>
          <cell r="E1254">
            <v>0</v>
          </cell>
        </row>
        <row r="1255">
          <cell r="D1255">
            <v>9.4999999999999998E-3</v>
          </cell>
          <cell r="E1255">
            <v>9.4999999999999998E-3</v>
          </cell>
        </row>
        <row r="1256">
          <cell r="D1256">
            <v>1.0096000000000001</v>
          </cell>
          <cell r="E1256">
            <v>1.0096000000000001</v>
          </cell>
        </row>
        <row r="1257">
          <cell r="D1257">
            <v>0.11219999999999999</v>
          </cell>
          <cell r="E1257">
            <v>0.1135</v>
          </cell>
        </row>
        <row r="1258">
          <cell r="D1258">
            <v>553723.29969999997</v>
          </cell>
          <cell r="E1258">
            <v>563811.5797</v>
          </cell>
        </row>
        <row r="1259">
          <cell r="D1259">
            <v>0.52</v>
          </cell>
          <cell r="E1259">
            <v>0.52</v>
          </cell>
        </row>
        <row r="1260">
          <cell r="D1260">
            <v>0.45500000000000002</v>
          </cell>
          <cell r="E1260">
            <v>0.46</v>
          </cell>
        </row>
        <row r="1261">
          <cell r="D1261">
            <v>0</v>
          </cell>
          <cell r="E1261">
            <v>0</v>
          </cell>
        </row>
        <row r="1262">
          <cell r="D1262">
            <v>0</v>
          </cell>
          <cell r="E1262">
            <v>0</v>
          </cell>
        </row>
        <row r="1263">
          <cell r="D1263">
            <v>0</v>
          </cell>
          <cell r="E1263">
            <v>0</v>
          </cell>
        </row>
        <row r="1264">
          <cell r="D1264">
            <v>0</v>
          </cell>
          <cell r="E1264">
            <v>0</v>
          </cell>
        </row>
        <row r="1265">
          <cell r="D1265">
            <v>0</v>
          </cell>
          <cell r="E1265">
            <v>0</v>
          </cell>
        </row>
        <row r="1266">
          <cell r="D1266">
            <v>6.0999999999999999E-2</v>
          </cell>
          <cell r="E1266">
            <v>6.0199999999999997E-2</v>
          </cell>
        </row>
        <row r="1267">
          <cell r="D1267">
            <v>6.4199999999999993E-2</v>
          </cell>
          <cell r="E1267">
            <v>5.8700000000000002E-2</v>
          </cell>
        </row>
        <row r="1268">
          <cell r="D1268">
            <v>281422</v>
          </cell>
          <cell r="E1268">
            <v>297392</v>
          </cell>
        </row>
        <row r="1269">
          <cell r="D1269">
            <v>83084</v>
          </cell>
          <cell r="E1269">
            <v>84320</v>
          </cell>
        </row>
        <row r="1270">
          <cell r="D1270">
            <v>0</v>
          </cell>
          <cell r="E1270">
            <v>0</v>
          </cell>
        </row>
        <row r="1271">
          <cell r="D1271">
            <v>0</v>
          </cell>
          <cell r="E1271">
            <v>0</v>
          </cell>
        </row>
        <row r="1272">
          <cell r="D1272">
            <v>0</v>
          </cell>
          <cell r="E1272">
            <v>0</v>
          </cell>
        </row>
        <row r="1273">
          <cell r="D1273">
            <v>2.5000000000000001E-2</v>
          </cell>
          <cell r="E1273">
            <v>0.02</v>
          </cell>
        </row>
        <row r="1274">
          <cell r="D1274">
            <v>46541</v>
          </cell>
          <cell r="E1274">
            <v>46541</v>
          </cell>
        </row>
        <row r="1275">
          <cell r="D1275">
            <v>453</v>
          </cell>
          <cell r="E1275">
            <v>453</v>
          </cell>
        </row>
        <row r="1276">
          <cell r="D1276">
            <v>0</v>
          </cell>
          <cell r="E1276">
            <v>0</v>
          </cell>
        </row>
        <row r="1277">
          <cell r="D1277">
            <v>9.4999999999999998E-3</v>
          </cell>
          <cell r="E1277">
            <v>9.4999999999999998E-3</v>
          </cell>
        </row>
        <row r="1278">
          <cell r="D1278">
            <v>1.0096000000000001</v>
          </cell>
          <cell r="E1278">
            <v>1.0096000000000001</v>
          </cell>
        </row>
        <row r="1279">
          <cell r="D1279">
            <v>0.11219999999999999</v>
          </cell>
          <cell r="E1279">
            <v>0.1135</v>
          </cell>
        </row>
        <row r="1280">
          <cell r="D1280">
            <v>390526.67940000002</v>
          </cell>
          <cell r="E1280">
            <v>421906.41379999998</v>
          </cell>
        </row>
        <row r="1281">
          <cell r="D1281">
            <v>0.52</v>
          </cell>
          <cell r="E1281">
            <v>0.52</v>
          </cell>
        </row>
        <row r="1282">
          <cell r="D1282">
            <v>0.45500000000000002</v>
          </cell>
          <cell r="E1282">
            <v>0.46</v>
          </cell>
        </row>
        <row r="1283">
          <cell r="D1283">
            <v>2233</v>
          </cell>
          <cell r="E1283">
            <v>2315</v>
          </cell>
        </row>
        <row r="1284">
          <cell r="D1284">
            <v>0</v>
          </cell>
          <cell r="E1284">
            <v>0</v>
          </cell>
        </row>
        <row r="1285">
          <cell r="D1285">
            <v>0</v>
          </cell>
          <cell r="E1285">
            <v>0</v>
          </cell>
        </row>
        <row r="1286">
          <cell r="D1286">
            <v>0</v>
          </cell>
          <cell r="E1286">
            <v>0</v>
          </cell>
        </row>
        <row r="1287">
          <cell r="D1287">
            <v>0</v>
          </cell>
          <cell r="E1287">
            <v>0</v>
          </cell>
        </row>
        <row r="1288">
          <cell r="D1288">
            <v>6.0999999999999999E-2</v>
          </cell>
          <cell r="E1288">
            <v>6.0199999999999997E-2</v>
          </cell>
        </row>
        <row r="1289">
          <cell r="D1289">
            <v>6.4199999999999993E-2</v>
          </cell>
          <cell r="E1289">
            <v>5.8700000000000002E-2</v>
          </cell>
        </row>
        <row r="1290">
          <cell r="D1290">
            <v>95858</v>
          </cell>
          <cell r="E1290">
            <v>115915</v>
          </cell>
        </row>
        <row r="1291">
          <cell r="D1291">
            <v>2211866.5</v>
          </cell>
          <cell r="E1291">
            <v>2906127.5</v>
          </cell>
        </row>
        <row r="1292">
          <cell r="D1292">
            <v>468</v>
          </cell>
          <cell r="E1292">
            <v>468</v>
          </cell>
        </row>
        <row r="1293">
          <cell r="D1293">
            <v>0</v>
          </cell>
          <cell r="E1293">
            <v>0</v>
          </cell>
        </row>
        <row r="1294">
          <cell r="D1294">
            <v>0</v>
          </cell>
          <cell r="E1294">
            <v>0</v>
          </cell>
        </row>
        <row r="1295">
          <cell r="D1295">
            <v>2.5000000000000001E-2</v>
          </cell>
          <cell r="E1295">
            <v>0.02</v>
          </cell>
        </row>
        <row r="1296">
          <cell r="D1296">
            <v>0</v>
          </cell>
          <cell r="E1296">
            <v>0</v>
          </cell>
        </row>
        <row r="1297">
          <cell r="D1297">
            <v>1277</v>
          </cell>
          <cell r="E1297">
            <v>1150</v>
          </cell>
        </row>
        <row r="1298">
          <cell r="D1298">
            <v>0</v>
          </cell>
          <cell r="E1298">
            <v>0</v>
          </cell>
        </row>
        <row r="1299">
          <cell r="D1299">
            <v>1.1599999999999999E-2</v>
          </cell>
          <cell r="E1299">
            <v>1.1599999999999999E-2</v>
          </cell>
        </row>
        <row r="1300">
          <cell r="D1300">
            <v>1.0117</v>
          </cell>
          <cell r="E1300">
            <v>1.0117</v>
          </cell>
        </row>
        <row r="1301">
          <cell r="D1301">
            <v>0.11219999999999999</v>
          </cell>
          <cell r="E1301">
            <v>0.1135</v>
          </cell>
        </row>
        <row r="1303">
          <cell r="D1303">
            <v>0.52</v>
          </cell>
          <cell r="E1303">
            <v>0.52</v>
          </cell>
        </row>
        <row r="1304">
          <cell r="D1304">
            <v>0.45500000000000002</v>
          </cell>
          <cell r="E1304">
            <v>0.46</v>
          </cell>
        </row>
        <row r="1305">
          <cell r="D1305">
            <v>0</v>
          </cell>
          <cell r="E1305">
            <v>0</v>
          </cell>
        </row>
        <row r="1306">
          <cell r="D1306">
            <v>0</v>
          </cell>
          <cell r="E1306">
            <v>0</v>
          </cell>
        </row>
        <row r="1307">
          <cell r="D1307">
            <v>0</v>
          </cell>
          <cell r="E1307">
            <v>0</v>
          </cell>
        </row>
        <row r="1308">
          <cell r="D1308">
            <v>0</v>
          </cell>
          <cell r="E1308">
            <v>0</v>
          </cell>
        </row>
        <row r="1309">
          <cell r="D1309">
            <v>0</v>
          </cell>
          <cell r="E1309">
            <v>0</v>
          </cell>
        </row>
        <row r="1310">
          <cell r="D1310">
            <v>6.0999999999999999E-2</v>
          </cell>
          <cell r="E1310">
            <v>6.0199999999999997E-2</v>
          </cell>
        </row>
        <row r="1311">
          <cell r="D1311">
            <v>6.4199999999999993E-2</v>
          </cell>
          <cell r="E1311">
            <v>5.8700000000000002E-2</v>
          </cell>
        </row>
        <row r="1312">
          <cell r="D1312">
            <v>0</v>
          </cell>
          <cell r="E1312">
            <v>0</v>
          </cell>
        </row>
        <row r="1313">
          <cell r="D1313">
            <v>0</v>
          </cell>
          <cell r="E1313">
            <v>0</v>
          </cell>
        </row>
        <row r="1314">
          <cell r="D1314">
            <v>0</v>
          </cell>
          <cell r="E1314">
            <v>0</v>
          </cell>
        </row>
        <row r="1315">
          <cell r="D1315">
            <v>0</v>
          </cell>
          <cell r="E1315">
            <v>0</v>
          </cell>
        </row>
        <row r="1316">
          <cell r="D1316">
            <v>0</v>
          </cell>
          <cell r="E1316">
            <v>0</v>
          </cell>
        </row>
        <row r="1317">
          <cell r="D1317">
            <v>2.5000000000000001E-2</v>
          </cell>
          <cell r="E1317">
            <v>0.02</v>
          </cell>
        </row>
        <row r="1318">
          <cell r="D1318">
            <v>0</v>
          </cell>
          <cell r="E1318">
            <v>0</v>
          </cell>
        </row>
        <row r="1319">
          <cell r="D1319">
            <v>0</v>
          </cell>
          <cell r="E1319">
            <v>0</v>
          </cell>
        </row>
        <row r="1320">
          <cell r="D1320">
            <v>0</v>
          </cell>
          <cell r="E1320">
            <v>0</v>
          </cell>
        </row>
        <row r="1321">
          <cell r="D1321">
            <v>1.1599999999999999E-2</v>
          </cell>
          <cell r="E1321">
            <v>1.1599999999999999E-2</v>
          </cell>
        </row>
        <row r="1322">
          <cell r="D1322">
            <v>1.0118</v>
          </cell>
          <cell r="E1322">
            <v>1.0118</v>
          </cell>
        </row>
        <row r="1325">
          <cell r="D1325" t="str">
            <v>BYear01</v>
          </cell>
          <cell r="E1325" t="str">
            <v>BYear02</v>
          </cell>
        </row>
        <row r="1326">
          <cell r="D1326" t="str">
            <v>Y2005</v>
          </cell>
          <cell r="E1326" t="str">
            <v>Y2006</v>
          </cell>
        </row>
        <row r="1327">
          <cell r="D1327">
            <v>786647.25</v>
          </cell>
          <cell r="E1327">
            <v>907214.875</v>
          </cell>
        </row>
        <row r="1328">
          <cell r="D1328">
            <v>0</v>
          </cell>
          <cell r="E1328">
            <v>0</v>
          </cell>
        </row>
        <row r="1329">
          <cell r="D1329">
            <v>0</v>
          </cell>
          <cell r="E1329">
            <v>0</v>
          </cell>
        </row>
        <row r="1330">
          <cell r="D1330">
            <v>0</v>
          </cell>
          <cell r="E1330">
            <v>0</v>
          </cell>
        </row>
        <row r="1331">
          <cell r="D1331">
            <v>0</v>
          </cell>
          <cell r="E1331">
            <v>0</v>
          </cell>
        </row>
        <row r="1332">
          <cell r="D1332">
            <v>0</v>
          </cell>
          <cell r="E1332">
            <v>0</v>
          </cell>
        </row>
        <row r="1333">
          <cell r="D1333">
            <v>0</v>
          </cell>
          <cell r="E1333">
            <v>0</v>
          </cell>
        </row>
        <row r="1334">
          <cell r="D1334">
            <v>0</v>
          </cell>
          <cell r="E1334">
            <v>0</v>
          </cell>
        </row>
        <row r="1335">
          <cell r="D1335">
            <v>0</v>
          </cell>
          <cell r="E1335">
            <v>0</v>
          </cell>
        </row>
        <row r="1336">
          <cell r="D1336">
            <v>0</v>
          </cell>
          <cell r="E1336">
            <v>0</v>
          </cell>
        </row>
        <row r="1337">
          <cell r="D1337">
            <v>0</v>
          </cell>
          <cell r="E1337">
            <v>0</v>
          </cell>
        </row>
        <row r="1338">
          <cell r="D1338">
            <v>0</v>
          </cell>
          <cell r="E1338">
            <v>0</v>
          </cell>
        </row>
        <row r="1339">
          <cell r="D1339">
            <v>0</v>
          </cell>
          <cell r="E1339">
            <v>0</v>
          </cell>
        </row>
        <row r="1340">
          <cell r="D1340">
            <v>0</v>
          </cell>
          <cell r="E1340">
            <v>0</v>
          </cell>
        </row>
        <row r="1341">
          <cell r="D1341">
            <v>0</v>
          </cell>
          <cell r="E1341">
            <v>0</v>
          </cell>
        </row>
        <row r="1342">
          <cell r="D1342">
            <v>303970.94140000001</v>
          </cell>
          <cell r="E1342">
            <v>340479.69919999997</v>
          </cell>
        </row>
        <row r="1343">
          <cell r="D1343">
            <v>0</v>
          </cell>
          <cell r="E1343">
            <v>0</v>
          </cell>
        </row>
        <row r="1344">
          <cell r="D1344">
            <v>0</v>
          </cell>
          <cell r="E1344">
            <v>0</v>
          </cell>
        </row>
        <row r="1345">
          <cell r="D1345">
            <v>670208.85939999996</v>
          </cell>
          <cell r="E1345">
            <v>699951.84210000001</v>
          </cell>
        </row>
        <row r="1346">
          <cell r="D1346">
            <v>83881.715100000001</v>
          </cell>
          <cell r="E1346">
            <v>85129.582299999995</v>
          </cell>
        </row>
        <row r="1347">
          <cell r="D1347">
            <v>0</v>
          </cell>
          <cell r="E1347">
            <v>0</v>
          </cell>
        </row>
        <row r="1348">
          <cell r="D1348">
            <v>353939.4841</v>
          </cell>
          <cell r="E1348">
            <v>793551.86970000004</v>
          </cell>
        </row>
        <row r="1349">
          <cell r="D1349">
            <v>2276892.4411999998</v>
          </cell>
          <cell r="E1349">
            <v>2983244.6195</v>
          </cell>
        </row>
        <row r="1350">
          <cell r="D1350">
            <v>0</v>
          </cell>
          <cell r="E1350">
            <v>0</v>
          </cell>
        </row>
        <row r="1351">
          <cell r="D1351">
            <v>0</v>
          </cell>
          <cell r="E1351">
            <v>0</v>
          </cell>
        </row>
        <row r="1352">
          <cell r="D1352">
            <v>0</v>
          </cell>
          <cell r="E1352">
            <v>0</v>
          </cell>
        </row>
        <row r="1353">
          <cell r="D1353">
            <v>0</v>
          </cell>
          <cell r="E1353">
            <v>0</v>
          </cell>
        </row>
        <row r="1356">
          <cell r="D1356" t="str">
            <v>BYear01</v>
          </cell>
          <cell r="E1356" t="str">
            <v>BYear02</v>
          </cell>
        </row>
        <row r="1357">
          <cell r="D1357" t="str">
            <v>Y2005</v>
          </cell>
          <cell r="E1357" t="str">
            <v>Y2006</v>
          </cell>
        </row>
        <row r="1358">
          <cell r="D1358">
            <v>73878</v>
          </cell>
          <cell r="E1358">
            <v>48296</v>
          </cell>
        </row>
        <row r="1359">
          <cell r="D1359">
            <v>0</v>
          </cell>
          <cell r="E1359">
            <v>0</v>
          </cell>
        </row>
        <row r="1360">
          <cell r="D1360">
            <v>83084</v>
          </cell>
          <cell r="E1360">
            <v>84320</v>
          </cell>
        </row>
        <row r="1361">
          <cell r="D1361">
            <v>1652469</v>
          </cell>
          <cell r="E1361">
            <v>2018043</v>
          </cell>
        </row>
        <row r="1362">
          <cell r="D1362">
            <v>1814903</v>
          </cell>
          <cell r="E1362">
            <v>2105071</v>
          </cell>
        </row>
        <row r="1363">
          <cell r="D1363">
            <v>490005</v>
          </cell>
          <cell r="E1363">
            <v>814650</v>
          </cell>
        </row>
        <row r="1366">
          <cell r="D1366" t="str">
            <v>Year01</v>
          </cell>
          <cell r="E1366" t="str">
            <v>Year02</v>
          </cell>
        </row>
        <row r="1367">
          <cell r="D1367" t="str">
            <v>Y2005</v>
          </cell>
          <cell r="E1367" t="str">
            <v>Y2006</v>
          </cell>
        </row>
        <row r="1368">
          <cell r="D1368">
            <v>8621.0751999999993</v>
          </cell>
          <cell r="E1368">
            <v>9356.0741999999991</v>
          </cell>
        </row>
        <row r="1369">
          <cell r="D1369">
            <v>3031.53</v>
          </cell>
          <cell r="E1369">
            <v>3781.6421</v>
          </cell>
        </row>
        <row r="1370">
          <cell r="D1370">
            <v>0</v>
          </cell>
          <cell r="E1370">
            <v>0</v>
          </cell>
        </row>
        <row r="1371">
          <cell r="D1371">
            <v>331571.8125</v>
          </cell>
          <cell r="E1371">
            <v>382391.0625</v>
          </cell>
        </row>
        <row r="1372">
          <cell r="D1372">
            <v>308148.71879999997</v>
          </cell>
          <cell r="E1372">
            <v>357021.90629999997</v>
          </cell>
        </row>
        <row r="1373">
          <cell r="D1373">
            <v>3361.6671999999999</v>
          </cell>
          <cell r="E1373">
            <v>3876.9023000000002</v>
          </cell>
        </row>
        <row r="1374">
          <cell r="D1374">
            <v>23423.097699999998</v>
          </cell>
          <cell r="E1374">
            <v>25369.150399999999</v>
          </cell>
        </row>
        <row r="1375">
          <cell r="D1375">
            <v>4824.9390000000003</v>
          </cell>
          <cell r="E1375">
            <v>5236.2938999999997</v>
          </cell>
        </row>
        <row r="1376">
          <cell r="D1376">
            <v>1696.6498999999999</v>
          </cell>
          <cell r="E1376">
            <v>2116.4636</v>
          </cell>
        </row>
        <row r="1377">
          <cell r="D1377">
            <v>0</v>
          </cell>
          <cell r="E1377">
            <v>0</v>
          </cell>
        </row>
        <row r="1378">
          <cell r="D1378">
            <v>185570.0938</v>
          </cell>
          <cell r="E1378">
            <v>214011.98439999999</v>
          </cell>
        </row>
        <row r="1379">
          <cell r="D1379">
            <v>172460.9375</v>
          </cell>
          <cell r="E1379">
            <v>199813.6875</v>
          </cell>
        </row>
        <row r="1380">
          <cell r="D1380">
            <v>1881.4170999999999</v>
          </cell>
          <cell r="E1380">
            <v>2169.7775999999999</v>
          </cell>
        </row>
        <row r="1381">
          <cell r="D1381">
            <v>13109.1543</v>
          </cell>
          <cell r="E1381">
            <v>14198.2979</v>
          </cell>
        </row>
        <row r="1382">
          <cell r="D1382">
            <v>1335.6021000000001</v>
          </cell>
          <cell r="E1382">
            <v>1449.4701</v>
          </cell>
        </row>
        <row r="1383">
          <cell r="D1383">
            <v>469.65339999999998</v>
          </cell>
          <cell r="E1383">
            <v>585.86300000000006</v>
          </cell>
        </row>
        <row r="1384">
          <cell r="D1384">
            <v>0</v>
          </cell>
          <cell r="E1384">
            <v>0</v>
          </cell>
        </row>
        <row r="1385">
          <cell r="D1385">
            <v>51368.066400000003</v>
          </cell>
          <cell r="E1385">
            <v>59241.132799999999</v>
          </cell>
        </row>
        <row r="1386">
          <cell r="D1386">
            <v>47739.292999999998</v>
          </cell>
          <cell r="E1386">
            <v>55310.871099999997</v>
          </cell>
        </row>
        <row r="1387">
          <cell r="D1387">
            <v>520.79930000000002</v>
          </cell>
          <cell r="E1387">
            <v>600.62099999999998</v>
          </cell>
        </row>
        <row r="1388">
          <cell r="D1388">
            <v>3628.7741999999998</v>
          </cell>
          <cell r="E1388">
            <v>3930.2624999999998</v>
          </cell>
        </row>
        <row r="1389">
          <cell r="D1389">
            <v>597.23710000000005</v>
          </cell>
          <cell r="E1389">
            <v>648.15509999999995</v>
          </cell>
        </row>
        <row r="1390">
          <cell r="D1390">
            <v>210.01349999999999</v>
          </cell>
          <cell r="E1390">
            <v>261.9785</v>
          </cell>
        </row>
        <row r="1391">
          <cell r="D1391">
            <v>0</v>
          </cell>
          <cell r="E1391">
            <v>0</v>
          </cell>
        </row>
        <row r="1392">
          <cell r="D1392">
            <v>22970.099600000001</v>
          </cell>
          <cell r="E1392">
            <v>26490.675800000001</v>
          </cell>
        </row>
        <row r="1393">
          <cell r="D1393">
            <v>21347.4316</v>
          </cell>
          <cell r="E1393">
            <v>24733.1914</v>
          </cell>
        </row>
        <row r="1394">
          <cell r="D1394">
            <v>232.88419999999999</v>
          </cell>
          <cell r="E1394">
            <v>268.57780000000002</v>
          </cell>
        </row>
        <row r="1395">
          <cell r="D1395">
            <v>1622.6677</v>
          </cell>
          <cell r="E1395">
            <v>1757.4833000000001</v>
          </cell>
        </row>
        <row r="1396">
          <cell r="D1396">
            <v>942.89829999999995</v>
          </cell>
          <cell r="E1396">
            <v>1023.2859</v>
          </cell>
        </row>
        <row r="1397">
          <cell r="D1397">
            <v>331.56240000000003</v>
          </cell>
          <cell r="E1397">
            <v>413.60309999999998</v>
          </cell>
        </row>
        <row r="1398">
          <cell r="D1398">
            <v>0</v>
          </cell>
          <cell r="E1398">
            <v>0</v>
          </cell>
        </row>
        <row r="1399">
          <cell r="D1399">
            <v>36264.441400000003</v>
          </cell>
          <cell r="E1399">
            <v>41822.605499999998</v>
          </cell>
        </row>
        <row r="1400">
          <cell r="D1400">
            <v>33702.625</v>
          </cell>
          <cell r="E1400">
            <v>39047.949200000003</v>
          </cell>
        </row>
        <row r="1401">
          <cell r="D1401">
            <v>367.66989999999998</v>
          </cell>
          <cell r="E1401">
            <v>424.02190000000002</v>
          </cell>
        </row>
        <row r="1402">
          <cell r="D1402">
            <v>2561.8145</v>
          </cell>
          <cell r="E1402">
            <v>2774.6570000000002</v>
          </cell>
        </row>
        <row r="1403">
          <cell r="D1403">
            <v>3217.3076000000001</v>
          </cell>
          <cell r="E1403">
            <v>3491.6023</v>
          </cell>
        </row>
        <row r="1404">
          <cell r="D1404">
            <v>1131.3396</v>
          </cell>
          <cell r="E1404">
            <v>1411.2747999999999</v>
          </cell>
        </row>
        <row r="1405">
          <cell r="D1405">
            <v>0</v>
          </cell>
          <cell r="E1405">
            <v>0</v>
          </cell>
        </row>
        <row r="1406">
          <cell r="D1406">
            <v>123739.6094</v>
          </cell>
          <cell r="E1406">
            <v>142704.89060000001</v>
          </cell>
        </row>
        <row r="1407">
          <cell r="D1407">
            <v>114998.32030000001</v>
          </cell>
          <cell r="E1407">
            <v>133237.35939999999</v>
          </cell>
        </row>
        <row r="1408">
          <cell r="D1408">
            <v>1254.5437999999999</v>
          </cell>
          <cell r="E1408">
            <v>1446.825</v>
          </cell>
        </row>
        <row r="1409">
          <cell r="D1409">
            <v>8741.2880999999998</v>
          </cell>
          <cell r="E1409">
            <v>9467.5380999999998</v>
          </cell>
        </row>
        <row r="1410">
          <cell r="D1410">
            <v>914.26350000000002</v>
          </cell>
          <cell r="E1410">
            <v>992.21</v>
          </cell>
        </row>
        <row r="1411">
          <cell r="D1411">
            <v>321.4932</v>
          </cell>
          <cell r="E1411">
            <v>401.04250000000002</v>
          </cell>
        </row>
        <row r="1412">
          <cell r="D1412">
            <v>0</v>
          </cell>
          <cell r="E1412">
            <v>0</v>
          </cell>
        </row>
        <row r="1413">
          <cell r="D1413">
            <v>35163.132799999999</v>
          </cell>
          <cell r="E1413">
            <v>40552.503900000003</v>
          </cell>
        </row>
        <row r="1414">
          <cell r="D1414">
            <v>32679.117200000001</v>
          </cell>
          <cell r="E1414">
            <v>37862.113299999997</v>
          </cell>
        </row>
        <row r="1415">
          <cell r="D1415">
            <v>356.50420000000003</v>
          </cell>
          <cell r="E1415">
            <v>411.14479999999998</v>
          </cell>
        </row>
        <row r="1416">
          <cell r="D1416">
            <v>2484.0154000000002</v>
          </cell>
          <cell r="E1416">
            <v>2690.3937999999998</v>
          </cell>
        </row>
        <row r="1417">
          <cell r="D1417">
            <v>0</v>
          </cell>
          <cell r="E1417">
            <v>0</v>
          </cell>
        </row>
        <row r="1418">
          <cell r="D1418">
            <v>0</v>
          </cell>
          <cell r="E1418">
            <v>0</v>
          </cell>
        </row>
        <row r="1419">
          <cell r="D1419">
            <v>0</v>
          </cell>
          <cell r="E1419">
            <v>0</v>
          </cell>
        </row>
        <row r="1420">
          <cell r="D1420">
            <v>0</v>
          </cell>
          <cell r="E1420">
            <v>0</v>
          </cell>
        </row>
        <row r="1421">
          <cell r="D1421">
            <v>0</v>
          </cell>
          <cell r="E1421">
            <v>0</v>
          </cell>
        </row>
        <row r="1422">
          <cell r="D1422">
            <v>0</v>
          </cell>
          <cell r="E1422">
            <v>0</v>
          </cell>
        </row>
        <row r="1423">
          <cell r="D1423">
            <v>0</v>
          </cell>
          <cell r="E1423">
            <v>0</v>
          </cell>
        </row>
        <row r="1424">
          <cell r="D1424">
            <v>0</v>
          </cell>
          <cell r="E1424">
            <v>0</v>
          </cell>
        </row>
        <row r="1425">
          <cell r="D1425">
            <v>0</v>
          </cell>
          <cell r="E1425">
            <v>0</v>
          </cell>
        </row>
        <row r="1426">
          <cell r="D1426">
            <v>0</v>
          </cell>
          <cell r="E1426">
            <v>0</v>
          </cell>
        </row>
        <row r="1427">
          <cell r="D1427">
            <v>0</v>
          </cell>
          <cell r="E1427">
            <v>0</v>
          </cell>
        </row>
        <row r="1428">
          <cell r="D1428">
            <v>0</v>
          </cell>
          <cell r="E1428">
            <v>0</v>
          </cell>
        </row>
        <row r="1429">
          <cell r="D1429">
            <v>0</v>
          </cell>
          <cell r="E1429">
            <v>0</v>
          </cell>
        </row>
        <row r="1430">
          <cell r="D1430">
            <v>0</v>
          </cell>
          <cell r="E1430">
            <v>0</v>
          </cell>
        </row>
        <row r="1433">
          <cell r="D1433" t="str">
            <v>Year01</v>
          </cell>
          <cell r="E1433" t="str">
            <v>Year02</v>
          </cell>
        </row>
        <row r="1434">
          <cell r="D1434" t="str">
            <v>Y2005</v>
          </cell>
          <cell r="E1434" t="str">
            <v>Y2006</v>
          </cell>
        </row>
        <row r="1435">
          <cell r="D1435">
            <v>3107.0331999999999</v>
          </cell>
          <cell r="E1435">
            <v>3118.4238</v>
          </cell>
        </row>
        <row r="1436">
          <cell r="D1436">
            <v>31303.968799999999</v>
          </cell>
          <cell r="E1436">
            <v>33443.441400000003</v>
          </cell>
        </row>
        <row r="1437">
          <cell r="D1437">
            <v>267070</v>
          </cell>
          <cell r="E1437">
            <v>288660.40629999997</v>
          </cell>
        </row>
        <row r="1438">
          <cell r="D1438">
            <v>1738.9065000000001</v>
          </cell>
          <cell r="E1438">
            <v>1745.2816</v>
          </cell>
        </row>
        <row r="1439">
          <cell r="D1439">
            <v>17519.824199999999</v>
          </cell>
          <cell r="E1439">
            <v>18717.218799999999</v>
          </cell>
        </row>
        <row r="1440">
          <cell r="D1440">
            <v>149470.48439999999</v>
          </cell>
          <cell r="E1440">
            <v>161553.95310000001</v>
          </cell>
        </row>
        <row r="1441">
          <cell r="D1441">
            <v>481.35059999999999</v>
          </cell>
          <cell r="E1441">
            <v>483.11529999999999</v>
          </cell>
        </row>
        <row r="1442">
          <cell r="D1442">
            <v>4849.7016999999996</v>
          </cell>
          <cell r="E1442">
            <v>5181.1548000000003</v>
          </cell>
        </row>
        <row r="1443">
          <cell r="D1443">
            <v>41375.257799999999</v>
          </cell>
          <cell r="E1443">
            <v>44720.105499999998</v>
          </cell>
        </row>
        <row r="1444">
          <cell r="D1444">
            <v>215.244</v>
          </cell>
          <cell r="E1444">
            <v>216.03319999999999</v>
          </cell>
        </row>
        <row r="1445">
          <cell r="D1445">
            <v>2168.6262000000002</v>
          </cell>
          <cell r="E1445">
            <v>2316.8411000000001</v>
          </cell>
        </row>
        <row r="1446">
          <cell r="D1446">
            <v>18501.646499999999</v>
          </cell>
          <cell r="E1446">
            <v>19997.351600000002</v>
          </cell>
        </row>
        <row r="1447">
          <cell r="D1447">
            <v>339.82029999999997</v>
          </cell>
          <cell r="E1447">
            <v>341.06610000000001</v>
          </cell>
        </row>
        <row r="1448">
          <cell r="D1448">
            <v>3423.7556</v>
          </cell>
          <cell r="E1448">
            <v>3657.7523999999999</v>
          </cell>
        </row>
        <row r="1449">
          <cell r="D1449">
            <v>29209.791000000001</v>
          </cell>
          <cell r="E1449">
            <v>31571.162100000001</v>
          </cell>
        </row>
        <row r="1450">
          <cell r="D1450">
            <v>1159.5166999999999</v>
          </cell>
          <cell r="E1450">
            <v>1163.7677000000001</v>
          </cell>
        </row>
        <row r="1451">
          <cell r="D1451">
            <v>11682.358399999999</v>
          </cell>
          <cell r="E1451">
            <v>12480.79</v>
          </cell>
        </row>
        <row r="1452">
          <cell r="D1452">
            <v>99668.109400000001</v>
          </cell>
          <cell r="E1452">
            <v>107725.4531</v>
          </cell>
        </row>
        <row r="1453">
          <cell r="D1453">
            <v>329.50029999999998</v>
          </cell>
          <cell r="E1453">
            <v>330.70830000000001</v>
          </cell>
        </row>
        <row r="1454">
          <cell r="D1454">
            <v>3319.7802999999999</v>
          </cell>
          <cell r="E1454">
            <v>3546.6709000000001</v>
          </cell>
        </row>
        <row r="1455">
          <cell r="D1455">
            <v>28322.724600000001</v>
          </cell>
          <cell r="E1455">
            <v>30612.3848</v>
          </cell>
        </row>
        <row r="1456">
          <cell r="D1456">
            <v>0</v>
          </cell>
          <cell r="E1456">
            <v>0</v>
          </cell>
        </row>
        <row r="1457">
          <cell r="D1457">
            <v>0</v>
          </cell>
          <cell r="E1457">
            <v>0</v>
          </cell>
        </row>
        <row r="1458">
          <cell r="D1458">
            <v>0</v>
          </cell>
          <cell r="E1458">
            <v>0</v>
          </cell>
        </row>
        <row r="1459">
          <cell r="D1459">
            <v>0</v>
          </cell>
          <cell r="E1459">
            <v>0</v>
          </cell>
        </row>
        <row r="1460">
          <cell r="D1460">
            <v>0</v>
          </cell>
          <cell r="E1460">
            <v>0</v>
          </cell>
        </row>
        <row r="1461">
          <cell r="D1461">
            <v>0</v>
          </cell>
          <cell r="E1461">
            <v>0</v>
          </cell>
        </row>
        <row r="1464">
          <cell r="D1464" t="str">
            <v>Year01</v>
          </cell>
          <cell r="E1464" t="str">
            <v>Year02</v>
          </cell>
        </row>
        <row r="1465">
          <cell r="D1465" t="str">
            <v>Y2005</v>
          </cell>
          <cell r="E1465" t="str">
            <v>Y2006</v>
          </cell>
        </row>
        <row r="1466">
          <cell r="D1466">
            <v>34906.101600000002</v>
          </cell>
          <cell r="E1466">
            <v>36890.101600000002</v>
          </cell>
        </row>
        <row r="1467">
          <cell r="D1467">
            <v>0</v>
          </cell>
          <cell r="E1467">
            <v>0</v>
          </cell>
        </row>
        <row r="1468">
          <cell r="D1468">
            <v>0</v>
          </cell>
          <cell r="E1468">
            <v>0</v>
          </cell>
        </row>
        <row r="1469">
          <cell r="D1469">
            <v>0</v>
          </cell>
          <cell r="E1469">
            <v>0</v>
          </cell>
        </row>
        <row r="1470">
          <cell r="D1470">
            <v>0</v>
          </cell>
          <cell r="E1470">
            <v>0</v>
          </cell>
        </row>
        <row r="1471">
          <cell r="D1471">
            <v>121215.3906</v>
          </cell>
          <cell r="E1471">
            <v>111642.7031</v>
          </cell>
        </row>
        <row r="1473">
          <cell r="D1473">
            <v>0</v>
          </cell>
          <cell r="E1473">
            <v>0</v>
          </cell>
        </row>
        <row r="1475">
          <cell r="D1475">
            <v>19535.8223</v>
          </cell>
          <cell r="E1475">
            <v>20646.203099999999</v>
          </cell>
        </row>
        <row r="1476">
          <cell r="D1476">
            <v>0</v>
          </cell>
          <cell r="E1476">
            <v>0</v>
          </cell>
        </row>
        <row r="1477">
          <cell r="D1477">
            <v>0</v>
          </cell>
          <cell r="E1477">
            <v>0</v>
          </cell>
        </row>
        <row r="1478">
          <cell r="D1478">
            <v>0</v>
          </cell>
          <cell r="E1478">
            <v>0</v>
          </cell>
        </row>
        <row r="1479">
          <cell r="D1479">
            <v>0</v>
          </cell>
          <cell r="E1479">
            <v>0</v>
          </cell>
        </row>
        <row r="1480">
          <cell r="D1480">
            <v>67840.359400000001</v>
          </cell>
          <cell r="E1480">
            <v>62482.832000000002</v>
          </cell>
        </row>
        <row r="1482">
          <cell r="D1482">
            <v>0</v>
          </cell>
          <cell r="E1482">
            <v>0</v>
          </cell>
        </row>
        <row r="1484">
          <cell r="D1484">
            <v>5407.7543999999998</v>
          </cell>
          <cell r="E1484">
            <v>5715.1216000000004</v>
          </cell>
        </row>
        <row r="1485">
          <cell r="D1485">
            <v>0</v>
          </cell>
          <cell r="E1485">
            <v>0</v>
          </cell>
        </row>
        <row r="1486">
          <cell r="D1486">
            <v>0</v>
          </cell>
          <cell r="E1486">
            <v>0</v>
          </cell>
        </row>
        <row r="1487">
          <cell r="D1487">
            <v>0</v>
          </cell>
          <cell r="E1487">
            <v>0</v>
          </cell>
        </row>
        <row r="1488">
          <cell r="D1488">
            <v>0</v>
          </cell>
          <cell r="E1488">
            <v>0</v>
          </cell>
        </row>
        <row r="1489">
          <cell r="D1489">
            <v>18779.041000000001</v>
          </cell>
          <cell r="E1489">
            <v>17296.011699999999</v>
          </cell>
        </row>
        <row r="1491">
          <cell r="D1491">
            <v>0</v>
          </cell>
          <cell r="E1491">
            <v>0</v>
          </cell>
        </row>
        <row r="1493">
          <cell r="D1493">
            <v>2418.1689000000001</v>
          </cell>
          <cell r="E1493">
            <v>2555.6133</v>
          </cell>
        </row>
        <row r="1494">
          <cell r="D1494">
            <v>0</v>
          </cell>
          <cell r="E1494">
            <v>0</v>
          </cell>
        </row>
        <row r="1495">
          <cell r="D1495">
            <v>0</v>
          </cell>
          <cell r="E1495">
            <v>0</v>
          </cell>
        </row>
        <row r="1496">
          <cell r="D1496">
            <v>0</v>
          </cell>
          <cell r="E1496">
            <v>0</v>
          </cell>
        </row>
        <row r="1497">
          <cell r="D1497">
            <v>0</v>
          </cell>
          <cell r="E1497">
            <v>0</v>
          </cell>
        </row>
        <row r="1498">
          <cell r="D1498">
            <v>8397.3652000000002</v>
          </cell>
          <cell r="E1498">
            <v>7734.2040999999999</v>
          </cell>
        </row>
        <row r="1500">
          <cell r="D1500">
            <v>0</v>
          </cell>
          <cell r="E1500">
            <v>0</v>
          </cell>
        </row>
        <row r="1502">
          <cell r="D1502">
            <v>3817.7256000000002</v>
          </cell>
          <cell r="E1502">
            <v>4034.7183</v>
          </cell>
        </row>
        <row r="1503">
          <cell r="D1503">
            <v>0</v>
          </cell>
          <cell r="E1503">
            <v>0</v>
          </cell>
        </row>
        <row r="1504">
          <cell r="D1504">
            <v>0</v>
          </cell>
          <cell r="E1504">
            <v>0</v>
          </cell>
        </row>
        <row r="1505">
          <cell r="D1505">
            <v>0</v>
          </cell>
          <cell r="E1505">
            <v>0</v>
          </cell>
        </row>
        <row r="1506">
          <cell r="D1506">
            <v>0</v>
          </cell>
          <cell r="E1506">
            <v>0</v>
          </cell>
        </row>
        <row r="1507">
          <cell r="D1507">
            <v>13257.484399999999</v>
          </cell>
          <cell r="E1507">
            <v>12210.507799999999</v>
          </cell>
        </row>
        <row r="1509">
          <cell r="D1509">
            <v>0</v>
          </cell>
          <cell r="E1509">
            <v>0</v>
          </cell>
        </row>
        <row r="1511">
          <cell r="D1511">
            <v>13026.641600000001</v>
          </cell>
          <cell r="E1511">
            <v>13767.0527</v>
          </cell>
        </row>
        <row r="1512">
          <cell r="D1512">
            <v>0</v>
          </cell>
          <cell r="E1512">
            <v>0</v>
          </cell>
        </row>
        <row r="1513">
          <cell r="D1513">
            <v>0</v>
          </cell>
          <cell r="E1513">
            <v>0</v>
          </cell>
        </row>
        <row r="1514">
          <cell r="D1514">
            <v>0</v>
          </cell>
          <cell r="E1514">
            <v>0</v>
          </cell>
        </row>
        <row r="1515">
          <cell r="D1515">
            <v>0</v>
          </cell>
          <cell r="E1515">
            <v>0</v>
          </cell>
        </row>
        <row r="1516">
          <cell r="D1516">
            <v>45236.488299999997</v>
          </cell>
          <cell r="E1516">
            <v>41664.050799999997</v>
          </cell>
        </row>
        <row r="1518">
          <cell r="D1518">
            <v>0</v>
          </cell>
          <cell r="E1518">
            <v>0</v>
          </cell>
        </row>
        <row r="1520">
          <cell r="D1520">
            <v>3701.7858999999999</v>
          </cell>
          <cell r="E1520">
            <v>3912.1887000000002</v>
          </cell>
        </row>
        <row r="1521">
          <cell r="D1521">
            <v>0</v>
          </cell>
          <cell r="E1521">
            <v>0</v>
          </cell>
        </row>
        <row r="1522">
          <cell r="D1522">
            <v>0</v>
          </cell>
          <cell r="E1522">
            <v>0</v>
          </cell>
        </row>
        <row r="1523">
          <cell r="D1523">
            <v>0</v>
          </cell>
          <cell r="E1523">
            <v>0</v>
          </cell>
        </row>
        <row r="1524">
          <cell r="D1524">
            <v>0</v>
          </cell>
          <cell r="E1524">
            <v>0</v>
          </cell>
        </row>
        <row r="1525">
          <cell r="D1525">
            <v>12854.8711</v>
          </cell>
          <cell r="E1525">
            <v>11839.6895</v>
          </cell>
        </row>
        <row r="1527">
          <cell r="D1527">
            <v>0</v>
          </cell>
          <cell r="E1527">
            <v>0</v>
          </cell>
        </row>
        <row r="1529">
          <cell r="D1529">
            <v>0</v>
          </cell>
          <cell r="E1529">
            <v>0</v>
          </cell>
        </row>
        <row r="1530">
          <cell r="D1530">
            <v>0</v>
          </cell>
          <cell r="E1530">
            <v>0</v>
          </cell>
        </row>
        <row r="1531">
          <cell r="D1531">
            <v>0</v>
          </cell>
          <cell r="E1531">
            <v>0</v>
          </cell>
        </row>
        <row r="1532">
          <cell r="D1532">
            <v>0</v>
          </cell>
          <cell r="E1532">
            <v>0</v>
          </cell>
        </row>
        <row r="1533">
          <cell r="D1533">
            <v>0</v>
          </cell>
          <cell r="E1533">
            <v>0</v>
          </cell>
        </row>
        <row r="1534">
          <cell r="D1534">
            <v>0</v>
          </cell>
          <cell r="E1534">
            <v>0</v>
          </cell>
        </row>
        <row r="1536">
          <cell r="D1536">
            <v>0</v>
          </cell>
          <cell r="E1536">
            <v>0</v>
          </cell>
        </row>
        <row r="1538">
          <cell r="D1538">
            <v>0</v>
          </cell>
          <cell r="E1538">
            <v>0</v>
          </cell>
        </row>
        <row r="1539">
          <cell r="D1539">
            <v>0</v>
          </cell>
          <cell r="E1539">
            <v>0</v>
          </cell>
        </row>
        <row r="1540">
          <cell r="D1540">
            <v>0</v>
          </cell>
          <cell r="E1540">
            <v>0</v>
          </cell>
        </row>
        <row r="1541">
          <cell r="D1541">
            <v>0</v>
          </cell>
          <cell r="E1541">
            <v>0</v>
          </cell>
        </row>
        <row r="1542">
          <cell r="D1542">
            <v>0</v>
          </cell>
          <cell r="E1542">
            <v>0</v>
          </cell>
        </row>
        <row r="1543">
          <cell r="D1543">
            <v>0</v>
          </cell>
          <cell r="E1543">
            <v>0</v>
          </cell>
        </row>
        <row r="1545">
          <cell r="D1545">
            <v>0</v>
          </cell>
          <cell r="E1545">
            <v>0</v>
          </cell>
        </row>
        <row r="1549">
          <cell r="D1549" t="str">
            <v>Year01</v>
          </cell>
          <cell r="E1549" t="str">
            <v>Year02</v>
          </cell>
        </row>
        <row r="1550">
          <cell r="D1550" t="str">
            <v>Y2005</v>
          </cell>
          <cell r="E1550" t="str">
            <v>Y2006</v>
          </cell>
        </row>
        <row r="1551">
          <cell r="D1551">
            <v>102601.9531</v>
          </cell>
          <cell r="E1551">
            <v>154912.625</v>
          </cell>
        </row>
        <row r="1552">
          <cell r="D1552">
            <v>57423.015599999999</v>
          </cell>
          <cell r="E1552">
            <v>86699.617199999993</v>
          </cell>
        </row>
        <row r="1553">
          <cell r="D1553">
            <v>15895.391600000001</v>
          </cell>
          <cell r="E1553">
            <v>23999.5137</v>
          </cell>
        </row>
        <row r="1554">
          <cell r="D1554">
            <v>7107.8936000000003</v>
          </cell>
          <cell r="E1554">
            <v>10731.7891</v>
          </cell>
        </row>
        <row r="1555">
          <cell r="D1555">
            <v>11221.709000000001</v>
          </cell>
          <cell r="E1555">
            <v>16942.9961</v>
          </cell>
        </row>
        <row r="1556">
          <cell r="D1556">
            <v>38290.121099999997</v>
          </cell>
          <cell r="E1556">
            <v>57811.996099999997</v>
          </cell>
        </row>
        <row r="1557">
          <cell r="D1557">
            <v>10880.918900000001</v>
          </cell>
          <cell r="E1557">
            <v>16428.456999999999</v>
          </cell>
        </row>
        <row r="1558">
          <cell r="D1558">
            <v>0</v>
          </cell>
          <cell r="E1558">
            <v>0</v>
          </cell>
        </row>
        <row r="1559">
          <cell r="D1559">
            <v>0</v>
          </cell>
          <cell r="E1559">
            <v>0</v>
          </cell>
        </row>
        <row r="1562">
          <cell r="D1562" t="str">
            <v>BYear01</v>
          </cell>
          <cell r="E1562" t="str">
            <v>BYear02</v>
          </cell>
        </row>
        <row r="1563">
          <cell r="D1563">
            <v>0.11219999999999999</v>
          </cell>
          <cell r="E1563">
            <v>0.1135</v>
          </cell>
        </row>
        <row r="1564">
          <cell r="D1564">
            <v>0.52</v>
          </cell>
          <cell r="E1564">
            <v>0.52</v>
          </cell>
        </row>
        <row r="1565">
          <cell r="D1565">
            <v>0.45500000000000002</v>
          </cell>
          <cell r="E1565">
            <v>0.46</v>
          </cell>
        </row>
        <row r="1566">
          <cell r="D1566">
            <v>6.0999999999999999E-2</v>
          </cell>
          <cell r="E1566">
            <v>6.0199999999999997E-2</v>
          </cell>
        </row>
        <row r="1567">
          <cell r="D1567">
            <v>6.4199999999999993E-2</v>
          </cell>
          <cell r="E1567">
            <v>5.8700000000000002E-2</v>
          </cell>
        </row>
        <row r="1568">
          <cell r="D1568">
            <v>3.4799999999999998E-2</v>
          </cell>
          <cell r="E1568">
            <v>2.9675E-2</v>
          </cell>
        </row>
        <row r="1569">
          <cell r="D1569">
            <v>119323.14100000002</v>
          </cell>
          <cell r="E1569">
            <v>125558.72890000002</v>
          </cell>
        </row>
        <row r="1570">
          <cell r="D1570">
            <v>737023.48589999985</v>
          </cell>
          <cell r="E1570">
            <v>772528.08229999989</v>
          </cell>
        </row>
        <row r="1571">
          <cell r="D1571">
            <v>70857.750500000009</v>
          </cell>
          <cell r="E1571">
            <v>74397.554799999998</v>
          </cell>
        </row>
        <row r="1572">
          <cell r="D1572">
            <v>0</v>
          </cell>
          <cell r="E1572">
            <v>0</v>
          </cell>
        </row>
        <row r="1573">
          <cell r="D1573">
            <v>257889</v>
          </cell>
          <cell r="E1573">
            <v>402889</v>
          </cell>
        </row>
        <row r="1574">
          <cell r="D1574">
            <v>0</v>
          </cell>
          <cell r="E1574">
            <v>0</v>
          </cell>
        </row>
        <row r="1575">
          <cell r="D1575">
            <v>100508</v>
          </cell>
          <cell r="E1575">
            <v>199845</v>
          </cell>
        </row>
        <row r="1576">
          <cell r="D1576">
            <v>1148368.2812000001</v>
          </cell>
          <cell r="E1576">
            <v>1248473.4267000002</v>
          </cell>
        </row>
        <row r="1577">
          <cell r="D1577">
            <v>0</v>
          </cell>
          <cell r="E1577">
            <v>0</v>
          </cell>
        </row>
        <row r="1578">
          <cell r="D1578">
            <v>398664.25189999997</v>
          </cell>
          <cell r="E1578">
            <v>448879.47109999991</v>
          </cell>
        </row>
        <row r="1579">
          <cell r="D1579">
            <v>0</v>
          </cell>
          <cell r="E1579">
            <v>0</v>
          </cell>
        </row>
        <row r="1580">
          <cell r="D1580">
            <v>10774219.7041</v>
          </cell>
          <cell r="E1580">
            <v>11346514.103600001</v>
          </cell>
        </row>
        <row r="1581">
          <cell r="D1581">
            <v>85978.171299999987</v>
          </cell>
          <cell r="E1581">
            <v>103719.15749999999</v>
          </cell>
        </row>
        <row r="1582">
          <cell r="D1582">
            <v>0</v>
          </cell>
          <cell r="E1582">
            <v>0</v>
          </cell>
        </row>
        <row r="1583">
          <cell r="D1583">
            <v>79317.396900000007</v>
          </cell>
          <cell r="E1583">
            <v>95135.619699999996</v>
          </cell>
        </row>
        <row r="1584">
          <cell r="D1584">
            <v>944950.59050000005</v>
          </cell>
          <cell r="E1584">
            <v>1076160.7722999998</v>
          </cell>
        </row>
        <row r="1585">
          <cell r="D1585">
            <v>0.11099158079275649</v>
          </cell>
          <cell r="E1585">
            <v>0.12579064248836636</v>
          </cell>
        </row>
        <row r="1586">
          <cell r="D1586">
            <v>0.11219999999999999</v>
          </cell>
          <cell r="E1586">
            <v>0.1135</v>
          </cell>
        </row>
        <row r="1587">
          <cell r="D1587">
            <v>0.52</v>
          </cell>
          <cell r="E1587">
            <v>0.52</v>
          </cell>
        </row>
        <row r="1588">
          <cell r="D1588">
            <v>0.45500000000000002</v>
          </cell>
          <cell r="E1588">
            <v>0.46</v>
          </cell>
        </row>
        <row r="1589">
          <cell r="D1589">
            <v>6.0999999999999999E-2</v>
          </cell>
          <cell r="E1589">
            <v>6.0199999999999997E-2</v>
          </cell>
        </row>
        <row r="1590">
          <cell r="D1590">
            <v>6.4199999999999993E-2</v>
          </cell>
          <cell r="E1590">
            <v>5.8700000000000002E-2</v>
          </cell>
        </row>
        <row r="1591">
          <cell r="D1591">
            <v>2.5000000000000001E-2</v>
          </cell>
          <cell r="E1591">
            <v>0.02</v>
          </cell>
        </row>
        <row r="1592">
          <cell r="D1592">
            <v>39455.917600000001</v>
          </cell>
          <cell r="E1592">
            <v>41027.171499999997</v>
          </cell>
        </row>
        <row r="1593">
          <cell r="D1593">
            <v>268063.44049999997</v>
          </cell>
          <cell r="E1593">
            <v>278736.81160000002</v>
          </cell>
        </row>
        <row r="1594">
          <cell r="D1594">
            <v>37252.608200000002</v>
          </cell>
          <cell r="E1594">
            <v>39089.391799999998</v>
          </cell>
        </row>
        <row r="1595">
          <cell r="D1595">
            <v>0</v>
          </cell>
          <cell r="E1595">
            <v>0</v>
          </cell>
        </row>
        <row r="1596">
          <cell r="D1596">
            <v>33950</v>
          </cell>
          <cell r="E1596">
            <v>51959</v>
          </cell>
        </row>
        <row r="1597">
          <cell r="D1597">
            <v>0</v>
          </cell>
          <cell r="E1597">
            <v>0</v>
          </cell>
        </row>
        <row r="1598">
          <cell r="D1598">
            <v>18410</v>
          </cell>
          <cell r="E1598">
            <v>49729</v>
          </cell>
        </row>
        <row r="1599">
          <cell r="D1599">
            <v>488660.23050000001</v>
          </cell>
          <cell r="E1599">
            <v>530525.52150000003</v>
          </cell>
        </row>
        <row r="1600">
          <cell r="D1600">
            <v>133366.0105</v>
          </cell>
          <cell r="E1600">
            <v>130028.0554</v>
          </cell>
        </row>
        <row r="1601">
          <cell r="D1601">
            <v>0</v>
          </cell>
          <cell r="E1601">
            <v>0</v>
          </cell>
        </row>
        <row r="1602">
          <cell r="D1602">
            <v>3531121.9589999998</v>
          </cell>
          <cell r="E1602">
            <v>3631085.3379000002</v>
          </cell>
        </row>
        <row r="1603">
          <cell r="D1603">
            <v>29287.228200000001</v>
          </cell>
          <cell r="E1603">
            <v>31442.1522</v>
          </cell>
        </row>
        <row r="1604">
          <cell r="D1604">
            <v>0</v>
          </cell>
          <cell r="E1604">
            <v>0</v>
          </cell>
        </row>
        <row r="1605">
          <cell r="D1605">
            <v>42396.211900000002</v>
          </cell>
          <cell r="E1605">
            <v>52214.549999999996</v>
          </cell>
        </row>
        <row r="1606">
          <cell r="D1606">
            <v>309700.5184</v>
          </cell>
          <cell r="E1606">
            <v>319127.41330000007</v>
          </cell>
        </row>
        <row r="1607">
          <cell r="D1607">
            <v>0.11220381122484431</v>
          </cell>
          <cell r="E1607">
            <v>0.11350309681370747</v>
          </cell>
        </row>
        <row r="1610">
          <cell r="D1610" t="str">
            <v>BYear01</v>
          </cell>
          <cell r="E1610" t="str">
            <v>BYear02</v>
          </cell>
        </row>
        <row r="1611">
          <cell r="D1611" t="str">
            <v>Y2005</v>
          </cell>
          <cell r="E1611" t="str">
            <v>Y2006</v>
          </cell>
        </row>
        <row r="1612">
          <cell r="D1612">
            <v>0.42149999999999999</v>
          </cell>
          <cell r="E1612">
            <v>0.42149999999999999</v>
          </cell>
        </row>
        <row r="1613">
          <cell r="D1613">
            <v>0.2359</v>
          </cell>
          <cell r="E1613">
            <v>0.2359</v>
          </cell>
        </row>
        <row r="1614">
          <cell r="D1614">
            <v>6.5299999999999997E-2</v>
          </cell>
          <cell r="E1614">
            <v>6.5299999999999997E-2</v>
          </cell>
        </row>
        <row r="1615">
          <cell r="D1615">
            <v>2.92E-2</v>
          </cell>
          <cell r="E1615">
            <v>2.92E-2</v>
          </cell>
        </row>
        <row r="1616">
          <cell r="D1616">
            <v>4.6100000000000002E-2</v>
          </cell>
          <cell r="E1616">
            <v>4.6100000000000002E-2</v>
          </cell>
        </row>
        <row r="1617">
          <cell r="D1617">
            <v>0.1573</v>
          </cell>
          <cell r="E1617">
            <v>0.1573</v>
          </cell>
        </row>
        <row r="1618">
          <cell r="D1618">
            <v>4.4699999999999997E-2</v>
          </cell>
          <cell r="E1618">
            <v>4.4699999999999997E-2</v>
          </cell>
        </row>
        <row r="1619">
          <cell r="D1619">
            <v>0</v>
          </cell>
          <cell r="E1619">
            <v>0</v>
          </cell>
        </row>
        <row r="1620">
          <cell r="D1620">
            <v>0</v>
          </cell>
          <cell r="E1620">
            <v>0</v>
          </cell>
        </row>
      </sheetData>
      <sheetData sheetId="6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0</v>
          </cell>
          <cell r="E11">
            <v>0</v>
          </cell>
        </row>
        <row r="12">
          <cell r="D12">
            <v>15756</v>
          </cell>
          <cell r="E12">
            <v>16003</v>
          </cell>
        </row>
        <row r="13">
          <cell r="D13">
            <v>17108</v>
          </cell>
          <cell r="E13">
            <v>17340</v>
          </cell>
        </row>
        <row r="14">
          <cell r="D14">
            <v>975</v>
          </cell>
          <cell r="E14">
            <v>233</v>
          </cell>
        </row>
        <row r="15">
          <cell r="D15">
            <v>1048</v>
          </cell>
          <cell r="E15">
            <v>1990</v>
          </cell>
        </row>
        <row r="16">
          <cell r="D16">
            <v>20007</v>
          </cell>
          <cell r="E16">
            <v>20004</v>
          </cell>
        </row>
        <row r="17">
          <cell r="D17">
            <v>1280</v>
          </cell>
          <cell r="E17">
            <v>2965</v>
          </cell>
        </row>
        <row r="18">
          <cell r="D18">
            <v>24098</v>
          </cell>
          <cell r="E18">
            <v>23236</v>
          </cell>
        </row>
        <row r="19">
          <cell r="D19">
            <v>495</v>
          </cell>
          <cell r="E19">
            <v>909</v>
          </cell>
        </row>
        <row r="20">
          <cell r="D20">
            <v>524</v>
          </cell>
          <cell r="E20">
            <v>1240</v>
          </cell>
        </row>
        <row r="21">
          <cell r="D21">
            <v>0</v>
          </cell>
          <cell r="E21">
            <v>0</v>
          </cell>
        </row>
        <row r="22">
          <cell r="D22">
            <v>0</v>
          </cell>
          <cell r="E22">
            <v>0</v>
          </cell>
        </row>
        <row r="25">
          <cell r="D25" t="str">
            <v>EYear01</v>
          </cell>
          <cell r="E25" t="str">
            <v>EYear02</v>
          </cell>
        </row>
        <row r="26">
          <cell r="D26" t="str">
            <v>Y2005</v>
          </cell>
          <cell r="E26" t="str">
            <v>Y2006</v>
          </cell>
        </row>
        <row r="27">
          <cell r="D27">
            <v>2023</v>
          </cell>
          <cell r="E27">
            <v>2223</v>
          </cell>
        </row>
        <row r="28">
          <cell r="D28">
            <v>0</v>
          </cell>
          <cell r="E28">
            <v>0</v>
          </cell>
        </row>
        <row r="29">
          <cell r="D29">
            <v>17108</v>
          </cell>
          <cell r="E29">
            <v>17340</v>
          </cell>
        </row>
        <row r="30">
          <cell r="D30">
            <v>20007</v>
          </cell>
          <cell r="E30">
            <v>20004</v>
          </cell>
        </row>
        <row r="31">
          <cell r="D31">
            <v>24098</v>
          </cell>
          <cell r="E31">
            <v>23236</v>
          </cell>
        </row>
        <row r="32">
          <cell r="D32">
            <v>18055</v>
          </cell>
          <cell r="E32">
            <v>21117</v>
          </cell>
        </row>
        <row r="35">
          <cell r="D35" t="str">
            <v>EYear01</v>
          </cell>
          <cell r="E35" t="str">
            <v>EYear02</v>
          </cell>
        </row>
        <row r="36">
          <cell r="D36" t="str">
            <v>Y2005</v>
          </cell>
          <cell r="E36" t="str">
            <v>Y2006</v>
          </cell>
        </row>
        <row r="45">
          <cell r="D45" t="str">
            <v>EYear01</v>
          </cell>
          <cell r="E45" t="str">
            <v>EYear02</v>
          </cell>
        </row>
        <row r="46">
          <cell r="D46" t="str">
            <v>Y2005</v>
          </cell>
          <cell r="E46" t="str">
            <v>Y2006</v>
          </cell>
        </row>
        <row r="53">
          <cell r="D53">
            <v>0</v>
          </cell>
          <cell r="E53">
            <v>0</v>
          </cell>
        </row>
      </sheetData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PCCPI" refersTo="='STDDATA'!$C$12:$Y$12"/>
      <definedName name="RRBEnd" refersTo="='FINDATA'!$F$6"/>
      <definedName name="ScenName" refersTo="='STDDATA'!$B$4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4">
          <cell r="B4" t="str">
            <v>GASBARB2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4">
          <cell r="B4" t="str">
            <v>GASBARB2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4">
          <cell r="B4" t="str">
            <v>GASBARB2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4">
          <cell r="B4" t="str">
            <v>GASBARB2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